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E48A52EF-046A-4327-AFFF-4D7C6C7C2A0C}" xr6:coauthVersionLast="47" xr6:coauthVersionMax="47" xr10:uidLastSave="{00000000-0000-0000-0000-000000000000}"/>
  <bookViews>
    <workbookView xWindow="3030" yWindow="3030" windowWidth="21600" windowHeight="11385" xr2:uid="{0A47FEEB-7610-4617-B07E-6145560DCD01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148" uniqueCount="2342">
  <si>
    <t>04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sku4iZ</t>
  </si>
  <si>
    <t>CITISMRT</t>
  </si>
  <si>
    <t>xHa9Ssku73B</t>
  </si>
  <si>
    <t>xHa9Ssku73D</t>
  </si>
  <si>
    <t>xHa9Ssku73F</t>
  </si>
  <si>
    <t>xHa9Ssku7w5</t>
  </si>
  <si>
    <t>xHa9Ssku7w7</t>
  </si>
  <si>
    <t>xHa9Ssku7wk</t>
  </si>
  <si>
    <t>xHa9Ssku7@@</t>
  </si>
  <si>
    <t>xHa9Ssku7@0</t>
  </si>
  <si>
    <t>xHa9Ssku7@2</t>
  </si>
  <si>
    <t>xHa9Ssku7@4</t>
  </si>
  <si>
    <t>xHa9Ssku7@o</t>
  </si>
  <si>
    <t>xHa9Ssku7$G</t>
  </si>
  <si>
    <t>xHa9Ssku7yU</t>
  </si>
  <si>
    <t>xHa9Ssku7yQ</t>
  </si>
  <si>
    <t>xHa9Ssku7yO</t>
  </si>
  <si>
    <t>xHa9Ssku7yS</t>
  </si>
  <si>
    <t>xHa9Ssku7yn</t>
  </si>
  <si>
    <t>xHa9Ssku7g5</t>
  </si>
  <si>
    <t>xHa9Ssku7gx</t>
  </si>
  <si>
    <t>xHa9Ssku7cb</t>
  </si>
  <si>
    <t>xHa9Ssku7dR</t>
  </si>
  <si>
    <t>xHa9Ssku7dI</t>
  </si>
  <si>
    <t>xHa9Ssku6H5</t>
  </si>
  <si>
    <t>xHa9Ssku6H$</t>
  </si>
  <si>
    <t>xHa9Ssku6Hz</t>
  </si>
  <si>
    <t>xHa9Ssku6Hx</t>
  </si>
  <si>
    <t>xHa9Ssku6N1</t>
  </si>
  <si>
    <t>xHa9Ssku6N$</t>
  </si>
  <si>
    <t>xHa9Ssku6Nz</t>
  </si>
  <si>
    <t>xHa9Ssku6Np</t>
  </si>
  <si>
    <t>xHa9Ssku6Nf</t>
  </si>
  <si>
    <t>xHa9Ssku6Lu</t>
  </si>
  <si>
    <t>xHa9Ssku6Lr</t>
  </si>
  <si>
    <t>xHa9Ssku6Lm</t>
  </si>
  <si>
    <t>xHa9Ssku6AQ</t>
  </si>
  <si>
    <t>xHa9Ssku6Av</t>
  </si>
  <si>
    <t>xHa9Ssku6YN</t>
  </si>
  <si>
    <t>xHa9Ssku6YP</t>
  </si>
  <si>
    <t>xHa9SskuPMn</t>
  </si>
  <si>
    <t>xHa9SskuPMi</t>
  </si>
  <si>
    <t>xHa9SskuPNU</t>
  </si>
  <si>
    <t>xHa9SskuPMW</t>
  </si>
  <si>
    <t>xHa9SskuPMY</t>
  </si>
  <si>
    <t>xHa9SskuPNR</t>
  </si>
  <si>
    <t>xHa9SskuPNG</t>
  </si>
  <si>
    <t>xHa9SskuPNI</t>
  </si>
  <si>
    <t>xHa9SskuPN6</t>
  </si>
  <si>
    <t>xHa9SskuPKi</t>
  </si>
  <si>
    <t>xHa9SskuPKk</t>
  </si>
  <si>
    <t>xHa9SskuPKa</t>
  </si>
  <si>
    <t>xHa9SskuPKc</t>
  </si>
  <si>
    <t>xHa9SskuPKY</t>
  </si>
  <si>
    <t>xHa9SskuP8n</t>
  </si>
  <si>
    <t>xHa9SskuP8p</t>
  </si>
  <si>
    <t>xHa9SskuP8r</t>
  </si>
  <si>
    <t>xHa9SskuP8l</t>
  </si>
  <si>
    <t>xHa9SskuP7r</t>
  </si>
  <si>
    <t>xHa9SskuPte</t>
  </si>
  <si>
    <t>xHa9SskuPgX</t>
  </si>
  <si>
    <t>xHa9SskuPh5</t>
  </si>
  <si>
    <t>xHa9SskuPh7</t>
  </si>
  <si>
    <t>xHa9SskuPfk</t>
  </si>
  <si>
    <t>xHa9SskuPfm</t>
  </si>
  <si>
    <t>xHa9SskuOKE</t>
  </si>
  <si>
    <t>xHa9SskuOLD</t>
  </si>
  <si>
    <t>xHa9SskuOAO</t>
  </si>
  <si>
    <t>xHa9SskuOAN</t>
  </si>
  <si>
    <t>xHa9SskuOA$</t>
  </si>
  <si>
    <t>xHa9SskuOAz</t>
  </si>
  <si>
    <t>xHa9SskuOzg</t>
  </si>
  <si>
    <t>xHa9SskuOrm</t>
  </si>
  <si>
    <t>xHa9SskuRQJ</t>
  </si>
  <si>
    <t>xHa9SskuRQA</t>
  </si>
  <si>
    <t>xHa9SskuRQs</t>
  </si>
  <si>
    <t>xHa9SskuRPL</t>
  </si>
  <si>
    <t>xHa9SskuRUC</t>
  </si>
  <si>
    <t>xHa9SskuRV4</t>
  </si>
  <si>
    <t>xHa9SskuRSv</t>
  </si>
  <si>
    <t>xHa9SskuRI9</t>
  </si>
  <si>
    <t>xHa9SskuREs</t>
  </si>
  <si>
    <t>xHa9SskuRuZ</t>
  </si>
  <si>
    <t>xHa9SskuRyO</t>
  </si>
  <si>
    <t>xHa9SskuRyQ</t>
  </si>
  <si>
    <t>xHa9SskuRy0</t>
  </si>
  <si>
    <t>xHa9SskuRy2</t>
  </si>
  <si>
    <t>xHa9SskuRy4</t>
  </si>
  <si>
    <t>xHa9SskuRyy</t>
  </si>
  <si>
    <t>xHa9SskuRyq</t>
  </si>
  <si>
    <t>xHa9SskuRys</t>
  </si>
  <si>
    <t>xHa9SskuQ4V</t>
  </si>
  <si>
    <t>xHa9SskuQ7X</t>
  </si>
  <si>
    <t>xHa9SskuQ4P</t>
  </si>
  <si>
    <t>xHa9SskuQrz</t>
  </si>
  <si>
    <t>xHa9SskuQgY</t>
  </si>
  <si>
    <t>xHa9SskuQhM</t>
  </si>
  <si>
    <t>xHa9SskuQhK</t>
  </si>
  <si>
    <t>xHa9SskuQhB</t>
  </si>
  <si>
    <t>xHa9SskuQhD</t>
  </si>
  <si>
    <t>xHa9SskuQeE</t>
  </si>
  <si>
    <t>xHa9SskuQf2</t>
  </si>
  <si>
    <t>xHa9SskuQf4</t>
  </si>
  <si>
    <t>xHa9SskuQYj</t>
  </si>
  <si>
    <t>xHa9SskuQZN</t>
  </si>
  <si>
    <t>xHa9SskuQWO</t>
  </si>
  <si>
    <t>xHa9SskuT2d</t>
  </si>
  <si>
    <t>xHa9SskuT2g</t>
  </si>
  <si>
    <t>xHa9SskuTyI</t>
  </si>
  <si>
    <t>xHa9SskuToQ</t>
  </si>
  <si>
    <t>xHa9SskuToN</t>
  </si>
  <si>
    <t>xHa9SskuToP</t>
  </si>
  <si>
    <t>xHa9SskuTtA</t>
  </si>
  <si>
    <t>xHa9SskuTt1</t>
  </si>
  <si>
    <t>xHa9SskuTlO</t>
  </si>
  <si>
    <t>xHa9SskuTlA</t>
  </si>
  <si>
    <t>xHa9SskuTiR</t>
  </si>
  <si>
    <t>xHa9SskuTdr</t>
  </si>
  <si>
    <t>xHa9SskuTbE</t>
  </si>
  <si>
    <t>xHa9SskuTbC</t>
  </si>
  <si>
    <t>xHa9SskuSVo</t>
  </si>
  <si>
    <t>xHa9SskuSmf</t>
  </si>
  <si>
    <t>xHa9SskuSnr</t>
  </si>
  <si>
    <t>xHa9SskuSs5</t>
  </si>
  <si>
    <t>xHa9SskuVRp</t>
  </si>
  <si>
    <t>xHa9SskuVOm</t>
  </si>
  <si>
    <t>xHa9SskuVOg</t>
  </si>
  <si>
    <t>xHa9SskuVP2</t>
  </si>
  <si>
    <t>xHa9SskuVP4</t>
  </si>
  <si>
    <t>xHa9SskuVLA</t>
  </si>
  <si>
    <t>xHa9SskuVLC</t>
  </si>
  <si>
    <t>xHa9SskuVL8</t>
  </si>
  <si>
    <t>xHa9SskuVxc</t>
  </si>
  <si>
    <t>xHa9SskuVuV</t>
  </si>
  <si>
    <t>xHa9SskuVuR</t>
  </si>
  <si>
    <t>xHa9SskuVuN</t>
  </si>
  <si>
    <t>xHa9SskuVuP</t>
  </si>
  <si>
    <t>xHa9SskuVWj</t>
  </si>
  <si>
    <t>xHa9SskuVXI</t>
  </si>
  <si>
    <t>xHa9SskuURf</t>
  </si>
  <si>
    <t>xHa9SskuURY</t>
  </si>
  <si>
    <t>xHa9SskuUP2</t>
  </si>
  <si>
    <t>xHa9SskuUPf</t>
  </si>
  <si>
    <t>xHa9SskuUIa</t>
  </si>
  <si>
    <t>xHa9SskuUM9</t>
  </si>
  <si>
    <t>xHa9SskuUMB</t>
  </si>
  <si>
    <t>xHa9SskuUM7</t>
  </si>
  <si>
    <t>xHa9SskuUBJ</t>
  </si>
  <si>
    <t>xHa9SskuUBA</t>
  </si>
  <si>
    <t>xHa9SskuUBv</t>
  </si>
  <si>
    <t>xHa9SskuU@r</t>
  </si>
  <si>
    <t>xHa9SskuUmL</t>
  </si>
  <si>
    <t>xHa9SskuUmN</t>
  </si>
  <si>
    <t>xHa9SskuUm8</t>
  </si>
  <si>
    <t>xHa9SskuUnl</t>
  </si>
  <si>
    <t>xHa9SskuUtq</t>
  </si>
  <si>
    <t>xHa9SskuUi3</t>
  </si>
  <si>
    <t>xHa9SskuUi5</t>
  </si>
  <si>
    <t>xHa9SskuUia</t>
  </si>
  <si>
    <t>xHa9SskuH$k</t>
  </si>
  <si>
    <t>xHa9SskuH$i</t>
  </si>
  <si>
    <t>xHa9SskuH$o</t>
  </si>
  <si>
    <t>xHa9SskuH$m</t>
  </si>
  <si>
    <t>xHa9SskuHyR</t>
  </si>
  <si>
    <t>xHa9SskuHk8</t>
  </si>
  <si>
    <t>xHa9SskuGE0</t>
  </si>
  <si>
    <t>xHa9SskuGDT</t>
  </si>
  <si>
    <t>xHa9SskuGDK</t>
  </si>
  <si>
    <t>xHa9SskuG0x</t>
  </si>
  <si>
    <t>xHa9SskuGmQ</t>
  </si>
  <si>
    <t>xHa9SskuGmS</t>
  </si>
  <si>
    <t>xHa9SskuGqJ</t>
  </si>
  <si>
    <t>xHa9SskuGgd</t>
  </si>
  <si>
    <t>xHa9SskuGhV</t>
  </si>
  <si>
    <t>xHa9SskuGgX</t>
  </si>
  <si>
    <t>xHa9SskuGgZ</t>
  </si>
  <si>
    <t>xHa9SskuGhD</t>
  </si>
  <si>
    <t>xHa9SskuGh4</t>
  </si>
  <si>
    <t>xHa9SskuGeu</t>
  </si>
  <si>
    <t>xHa9SskuGer</t>
  </si>
  <si>
    <t>xHa9SskuJ6b</t>
  </si>
  <si>
    <t>xHa9SskuJ6Z</t>
  </si>
  <si>
    <t>xHa9SskuJ6X</t>
  </si>
  <si>
    <t>xHa9SskuJ7N</t>
  </si>
  <si>
    <t>xHa9SskuJ7P</t>
  </si>
  <si>
    <t>xHa9SskuJ7L</t>
  </si>
  <si>
    <t>xHa9SskuJ79</t>
  </si>
  <si>
    <t>xHa9SskuJtB</t>
  </si>
  <si>
    <t>xHa9SskuJWu</t>
  </si>
  <si>
    <t>xHa9SskuIUd</t>
  </si>
  <si>
    <t>xHa9SskuIVy</t>
  </si>
  <si>
    <t>xHa9SskuIoq</t>
  </si>
  <si>
    <t>xHa9SskuIt1</t>
  </si>
  <si>
    <t>xHa9SskuItr</t>
  </si>
  <si>
    <t>xHa9SskuItp</t>
  </si>
  <si>
    <t>xHa9SskuItt</t>
  </si>
  <si>
    <t>xHa9SskuItx</t>
  </si>
  <si>
    <t>xHa9SskuItv</t>
  </si>
  <si>
    <t>xHa9SskuIq4</t>
  </si>
  <si>
    <t>xHa9SskuIqh</t>
  </si>
  <si>
    <t>xHa9SskuIgm</t>
  </si>
  <si>
    <t>xHa9SskuLTe</t>
  </si>
  <si>
    <t>xHa9SskuLEv</t>
  </si>
  <si>
    <t>xHa9SskuLEt</t>
  </si>
  <si>
    <t>xHa9SskuLEp</t>
  </si>
  <si>
    <t>xHa9SskuLEf</t>
  </si>
  <si>
    <t>xHa9SskuLEh</t>
  </si>
  <si>
    <t>xHa9SskuLFN</t>
  </si>
  <si>
    <t>xHa9SskuLhj</t>
  </si>
  <si>
    <t>xHa9SskuLhl</t>
  </si>
  <si>
    <t>xHa9SskuLhf</t>
  </si>
  <si>
    <t>xHa9SskuLhh</t>
  </si>
  <si>
    <t>xHa9SskuLha</t>
  </si>
  <si>
    <t>xHa9SskuLig</t>
  </si>
  <si>
    <t>xHa9SskuKHH</t>
  </si>
  <si>
    <t>xHa9SskuKKr</t>
  </si>
  <si>
    <t>xHa9SskuKKc</t>
  </si>
  <si>
    <t>xHa9SskuKEj</t>
  </si>
  <si>
    <t>xHa9SskuKoU</t>
  </si>
  <si>
    <t>xHa9SskuNOC</t>
  </si>
  <si>
    <t>xHa9SskuNOk</t>
  </si>
  <si>
    <t>xHa9SskuNOf</t>
  </si>
  <si>
    <t>xHa9SskuNOh</t>
  </si>
  <si>
    <t>xHa9SskuNOt</t>
  </si>
  <si>
    <t>xHa9SskuNKG</t>
  </si>
  <si>
    <t>xHa9SskuNna</t>
  </si>
  <si>
    <t>xHa9SskuNtd</t>
  </si>
  <si>
    <t>xHa9SskuNtY</t>
  </si>
  <si>
    <t>xHa9SskuNhW</t>
  </si>
  <si>
    <t>xHa9SskuNhY</t>
  </si>
  <si>
    <t>xHa9SskuNdZ</t>
  </si>
  <si>
    <t>xHa9SskuMAC</t>
  </si>
  <si>
    <t>xHa9SskuMCK</t>
  </si>
  <si>
    <t>xHa9SskuMCM</t>
  </si>
  <si>
    <t>xHa9SskuMCE</t>
  </si>
  <si>
    <t>xHa9SskuM6e</t>
  </si>
  <si>
    <t>xHa9SskuM6a</t>
  </si>
  <si>
    <t>xHa9SskuMoP</t>
  </si>
  <si>
    <t>xHa9SskuMow</t>
  </si>
  <si>
    <t>xHa9SskuMoy</t>
  </si>
  <si>
    <t>xHa9SskuMlx</t>
  </si>
  <si>
    <t>xHa9SskuMlz</t>
  </si>
  <si>
    <t>xHa9Sskuf6t</t>
  </si>
  <si>
    <t>xHa9Sskuf6v</t>
  </si>
  <si>
    <t>xHa9Sskuf@9</t>
  </si>
  <si>
    <t>xHa9Sskuf@3</t>
  </si>
  <si>
    <t>xHa9SskufzX</t>
  </si>
  <si>
    <t>xHa9Sskufk$</t>
  </si>
  <si>
    <t>xHa9Sskufin</t>
  </si>
  <si>
    <t>xHa9Sskufip</t>
  </si>
  <si>
    <t>xHa9Sskufir</t>
  </si>
  <si>
    <t>xHa9Sskufie</t>
  </si>
  <si>
    <t>xHa9Sskufig</t>
  </si>
  <si>
    <t>xHa9SskufY5</t>
  </si>
  <si>
    <t>xHa9Sskue0V</t>
  </si>
  <si>
    <t>xHa9Sskue3Z</t>
  </si>
  <si>
    <t>xHa9Sskue3b</t>
  </si>
  <si>
    <t>xHa9Sskue0G</t>
  </si>
  <si>
    <t>xHa9Sskue7k</t>
  </si>
  <si>
    <t>xHa9Sskue7m</t>
  </si>
  <si>
    <t>xHa9Sskue7f</t>
  </si>
  <si>
    <t>xHa9Sskue4J</t>
  </si>
  <si>
    <t>xHa9SskueWT</t>
  </si>
  <si>
    <t>xHa9SskueWH</t>
  </si>
  <si>
    <t>xHa9SskueWJ</t>
  </si>
  <si>
    <t>xHa9SskueWL</t>
  </si>
  <si>
    <t>xHa9SskueWN</t>
  </si>
  <si>
    <t>xHa9SskueWB</t>
  </si>
  <si>
    <t>xHa9SskueWz</t>
  </si>
  <si>
    <t>xHa9SskueW$</t>
  </si>
  <si>
    <t>xHa9SskueW1</t>
  </si>
  <si>
    <t>xHa9SskueWt</t>
  </si>
  <si>
    <t>xHa9SskueWu</t>
  </si>
  <si>
    <t>xHa9SskuhEP</t>
  </si>
  <si>
    <t>xHa9SskuhEL</t>
  </si>
  <si>
    <t>xHa9SskuhEN</t>
  </si>
  <si>
    <t>xHa9Sskuh35</t>
  </si>
  <si>
    <t>xHa9Sskuhn@</t>
  </si>
  <si>
    <t>xHa9Sskuhny</t>
  </si>
  <si>
    <t>xHa9Sskuhn0</t>
  </si>
  <si>
    <t>xHa9Sskuhnv</t>
  </si>
  <si>
    <t>xHa9Sskuhnk</t>
  </si>
  <si>
    <t>xHa9Sskuhad</t>
  </si>
  <si>
    <t>xHa9Sskuhab</t>
  </si>
  <si>
    <t>xHa9SskugMK</t>
  </si>
  <si>
    <t>xHa9SskugME</t>
  </si>
  <si>
    <t>xHa9SskujUR</t>
  </si>
  <si>
    <t>xHa9SskujUM</t>
  </si>
  <si>
    <t>xHa9SskujUK</t>
  </si>
  <si>
    <t>xHa9SskujU$</t>
  </si>
  <si>
    <t>xHa9SskujTS</t>
  </si>
  <si>
    <t>xHa9SskujD8</t>
  </si>
  <si>
    <t>xHa9SskujaH</t>
  </si>
  <si>
    <t>xHa9SskujaF</t>
  </si>
  <si>
    <t>xHa9SskulN0</t>
  </si>
  <si>
    <t>xHa9Sskul8a</t>
  </si>
  <si>
    <t>xHa9Sskul3R</t>
  </si>
  <si>
    <t>xHa9Sskul3L</t>
  </si>
  <si>
    <t>xHa9SskulxA</t>
  </si>
  <si>
    <t>xHa9Sskul$Q</t>
  </si>
  <si>
    <t>xHa9Sskul$S</t>
  </si>
  <si>
    <t>xHa9Sskulln</t>
  </si>
  <si>
    <t>xHa9SskullY</t>
  </si>
  <si>
    <t>xHa9Sskulla</t>
  </si>
  <si>
    <t>xHa9SskukOQ</t>
  </si>
  <si>
    <t>xHa9SskukOH</t>
  </si>
  <si>
    <t>xHa9SskukEI</t>
  </si>
  <si>
    <t>xHa9Sskuknt</t>
  </si>
  <si>
    <t>xHa9Sskuknp</t>
  </si>
  <si>
    <t>xHa9Sskuktn</t>
  </si>
  <si>
    <t>xHa9SskukqI</t>
  </si>
  <si>
    <t>xHa9SskukqC</t>
  </si>
  <si>
    <t>xHa9SskuXb2</t>
  </si>
  <si>
    <t>xHa9SskuWJC</t>
  </si>
  <si>
    <t>xHa9SskuWJE</t>
  </si>
  <si>
    <t>xHa9SskuWMP</t>
  </si>
  <si>
    <t>xHa9SskuW4U</t>
  </si>
  <si>
    <t>xHa9SskuW4R</t>
  </si>
  <si>
    <t>xHa9SskuW5b</t>
  </si>
  <si>
    <t>xHa9SskuW5Z</t>
  </si>
  <si>
    <t>xHa9SskuW$c</t>
  </si>
  <si>
    <t>xHa9SskuZOU</t>
  </si>
  <si>
    <t>xHa9SskuZOS</t>
  </si>
  <si>
    <t>xHa9SskuZBQ</t>
  </si>
  <si>
    <t>xHa9SskuZBU</t>
  </si>
  <si>
    <t>xHa9SskuZfv</t>
  </si>
  <si>
    <t>xHa9SskuYJV</t>
  </si>
  <si>
    <t>xHa9SskuYCf</t>
  </si>
  <si>
    <t>xHa9SskuYCh</t>
  </si>
  <si>
    <t>xHa9SskuY@p</t>
  </si>
  <si>
    <t>xHa9SskuYXl</t>
  </si>
  <si>
    <t>xHa9SskuYXh</t>
  </si>
  <si>
    <t>xHa9SskuYXn</t>
  </si>
  <si>
    <t>xHa9SskuYXp</t>
  </si>
  <si>
    <t>xHa9SskuYXr</t>
  </si>
  <si>
    <t>xHa9SskuYXj</t>
  </si>
  <si>
    <t>xHa9SskuYXY</t>
  </si>
  <si>
    <t>xHa9SskuYcR</t>
  </si>
  <si>
    <t>xHa9SskuYcT</t>
  </si>
  <si>
    <t>xHa9SskuYcV</t>
  </si>
  <si>
    <t>xHa9SskubF1</t>
  </si>
  <si>
    <t>xHa9Sskub1k</t>
  </si>
  <si>
    <t>xHa9Sskubys</t>
  </si>
  <si>
    <t>xHa9SskubpR</t>
  </si>
  <si>
    <t>xHa9SskubpM</t>
  </si>
  <si>
    <t>xHa9SskuaUq</t>
  </si>
  <si>
    <t>xHa9SskuaUs</t>
  </si>
  <si>
    <t>xHa9SskuaUn</t>
  </si>
  <si>
    <t>xHa9Sskuawc</t>
  </si>
  <si>
    <t>xHa9Sskuawg</t>
  </si>
  <si>
    <t>xHa9SskuaxV</t>
  </si>
  <si>
    <t>xHa9SskuaxP</t>
  </si>
  <si>
    <t>xHa9Sskua@B</t>
  </si>
  <si>
    <t>xHa9Sskua@9</t>
  </si>
  <si>
    <t>xHa9Sskud9k</t>
  </si>
  <si>
    <t>xHa9Sskud9i</t>
  </si>
  <si>
    <t>xHa9Sskud2U</t>
  </si>
  <si>
    <t>xHa9SskudqH</t>
  </si>
  <si>
    <t>xHa9Sskuc4a</t>
  </si>
  <si>
    <t>xHa9Sskuc4Y</t>
  </si>
  <si>
    <t>xHa9Sskucw8</t>
  </si>
  <si>
    <t>xHa9Sskucw7</t>
  </si>
  <si>
    <t>xHa9Sskucw3</t>
  </si>
  <si>
    <t>xHa9SskuvTp</t>
  </si>
  <si>
    <t>xHa9SskuvTr</t>
  </si>
  <si>
    <t>xHa9SskuvMI</t>
  </si>
  <si>
    <t>xHa9SskuvMK</t>
  </si>
  <si>
    <t>xHa9SskuvLK</t>
  </si>
  <si>
    <t>xHa9SskuvAW</t>
  </si>
  <si>
    <t>xHa9Sskuvuc</t>
  </si>
  <si>
    <t>xHa9Sskuvue</t>
  </si>
  <si>
    <t>xHa9SskuuKn</t>
  </si>
  <si>
    <t>xHa9SskuuC7</t>
  </si>
  <si>
    <t>xHa9SskuuCu</t>
  </si>
  <si>
    <t>xHa9SskuuCw</t>
  </si>
  <si>
    <t>xHa9SskuuCk</t>
  </si>
  <si>
    <t>xHa9SskuuCg</t>
  </si>
  <si>
    <t>xHa9SskuuCm</t>
  </si>
  <si>
    <t>xHa9SskuxBv</t>
  </si>
  <si>
    <t>xHa9Sskux6@</t>
  </si>
  <si>
    <t>xHa9SskuwOd</t>
  </si>
  <si>
    <t>xHa9SskuwOb</t>
  </si>
  <si>
    <t>xHa9SskuwPS</t>
  </si>
  <si>
    <t>xHa9SskuwPO</t>
  </si>
  <si>
    <t>xHa9Sskuw9l</t>
  </si>
  <si>
    <t>xHa9Sskuw9n</t>
  </si>
  <si>
    <t>xHa9Sskuw9p</t>
  </si>
  <si>
    <t>xHa9Sskuw6z</t>
  </si>
  <si>
    <t>xHa9Sskuz9u</t>
  </si>
  <si>
    <t>xHa9Sskuz9t</t>
  </si>
  <si>
    <t>xHa9Sskuz9c</t>
  </si>
  <si>
    <t>xHa9SskuzCh</t>
  </si>
  <si>
    <t>xHa9SskuzoR</t>
  </si>
  <si>
    <t>xHa9SskuzoP</t>
  </si>
  <si>
    <t>xHa9SskuzoL</t>
  </si>
  <si>
    <t>xHa9Sskuy4y</t>
  </si>
  <si>
    <t>xHa9Sskuy4w</t>
  </si>
  <si>
    <t>xHa9Sskuy4i</t>
  </si>
  <si>
    <t>xHa9Ssku$RX</t>
  </si>
  <si>
    <t>xHa9Ssku$Tl</t>
  </si>
  <si>
    <t>xHa9Ssku$Tn</t>
  </si>
  <si>
    <t>xHa9Ssku$Tp</t>
  </si>
  <si>
    <t>xHa9Ssku$H1</t>
  </si>
  <si>
    <t>xHa9Ssku$Ww</t>
  </si>
  <si>
    <t>xHa9Ssku$cg</t>
  </si>
  <si>
    <t>xHa9Ssku$ci</t>
  </si>
  <si>
    <t>xHa9Ssku$cc</t>
  </si>
  <si>
    <t>xHa9Ssku$ce</t>
  </si>
  <si>
    <t>xHa9Ssku@Dz</t>
  </si>
  <si>
    <t>xHa9Ssku@2X</t>
  </si>
  <si>
    <t>xHa9Ssku@2Z</t>
  </si>
  <si>
    <t>xHa9Ssku@3$</t>
  </si>
  <si>
    <t>xHa9Ssku@xC</t>
  </si>
  <si>
    <t>xHa9Ssku@xE</t>
  </si>
  <si>
    <t>xHa9Ssku@Xy</t>
  </si>
  <si>
    <t>xHa9Ssku@bL</t>
  </si>
  <si>
    <t>xHa9SskunOx</t>
  </si>
  <si>
    <t>xHa9SskunDJ</t>
  </si>
  <si>
    <t>xHa9Sskun2Z</t>
  </si>
  <si>
    <t>xHa9Sskun3R</t>
  </si>
  <si>
    <t>xHa9Sskun3P</t>
  </si>
  <si>
    <t>xHa9Sskun32</t>
  </si>
  <si>
    <t>xHa9Sskun3x</t>
  </si>
  <si>
    <t>xHa9SskunjQ</t>
  </si>
  <si>
    <t>xHa9SskunjP</t>
  </si>
  <si>
    <t>xHa9SskunYn</t>
  </si>
  <si>
    <t>xHa9SskunYh</t>
  </si>
  <si>
    <t>xHa9Sskum5Z</t>
  </si>
  <si>
    <t>xHa9Sskumta</t>
  </si>
  <si>
    <t>xHa9SskupLT</t>
  </si>
  <si>
    <t>xHa9SskupLV</t>
  </si>
  <si>
    <t>xHa9SskupFU</t>
  </si>
  <si>
    <t>xHa9SskupFM</t>
  </si>
  <si>
    <t>xHa9SskupFO</t>
  </si>
  <si>
    <t>xHa9SskuoSX</t>
  </si>
  <si>
    <t>xHa9SskuoSY</t>
  </si>
  <si>
    <t>xHa9Sskuo9T</t>
  </si>
  <si>
    <t>xHa9Sskuo9E</t>
  </si>
  <si>
    <t>xHa9Sskuo9G</t>
  </si>
  <si>
    <t>xHa9Sskuo9I</t>
  </si>
  <si>
    <t>xHa9Sskuo9C</t>
  </si>
  <si>
    <t>xHa9SskuoEC</t>
  </si>
  <si>
    <t>xHa9SskuoEE</t>
  </si>
  <si>
    <t>xHa9Sskuofb</t>
  </si>
  <si>
    <t>xHa9SskuokG</t>
  </si>
  <si>
    <t>xHa9SskuokI</t>
  </si>
  <si>
    <t>xHa9SskuokK</t>
  </si>
  <si>
    <t>xHa9SskuokM</t>
  </si>
  <si>
    <t>xHa9SskuokO</t>
  </si>
  <si>
    <t>xHa9SskuokF</t>
  </si>
  <si>
    <t>xHa9Sskuok9</t>
  </si>
  <si>
    <t>xHa9Sskuok7</t>
  </si>
  <si>
    <t>xHa9SskurUE</t>
  </si>
  <si>
    <t>xHa9SskurV4</t>
  </si>
  <si>
    <t>xHa9SskurV6</t>
  </si>
  <si>
    <t>xHa9SskurGx</t>
  </si>
  <si>
    <t>xHa9SskurGz</t>
  </si>
  <si>
    <t>xHa9SskurGv</t>
  </si>
  <si>
    <t>xHa9SskurvD</t>
  </si>
  <si>
    <t>xHa9Sskur@F</t>
  </si>
  <si>
    <t>xHa9SskurWI</t>
  </si>
  <si>
    <t>xHa9SskurWK</t>
  </si>
  <si>
    <t>xHa9SskuqQo</t>
  </si>
  <si>
    <t>xHa9SskuqQi</t>
  </si>
  <si>
    <t>xHa9SskuqQk</t>
  </si>
  <si>
    <t>xHa9SskuqcY</t>
  </si>
  <si>
    <t>xHa9SskuqdN</t>
  </si>
  <si>
    <t>xHa9SskutOU</t>
  </si>
  <si>
    <t>xHa9SskutOh</t>
  </si>
  <si>
    <t>xHa9SskutOd</t>
  </si>
  <si>
    <t>xHa9SskutOf</t>
  </si>
  <si>
    <t>xHa9SskutSL</t>
  </si>
  <si>
    <t>xHa9SskusV2</t>
  </si>
  <si>
    <t>xHa9SskusV4</t>
  </si>
  <si>
    <t>xHa9SskusVr</t>
  </si>
  <si>
    <t>xHa9SskusVv</t>
  </si>
  <si>
    <t>xHa9Sskus7j</t>
  </si>
  <si>
    <t>xHa9Sskus7l</t>
  </si>
  <si>
    <t>xHa9Sskuswi</t>
  </si>
  <si>
    <t>xHa9SskusxS</t>
  </si>
  <si>
    <t>xHa9SskusxU</t>
  </si>
  <si>
    <t>xHa9Sskus@D</t>
  </si>
  <si>
    <t>xHa9Ssk$9NC</t>
  </si>
  <si>
    <t>xHa9Ssk$9a0</t>
  </si>
  <si>
    <t>xHa9Ssk$8QT</t>
  </si>
  <si>
    <t>xHa9Ssk$8QR</t>
  </si>
  <si>
    <t>xHa9Ssk$8Ow</t>
  </si>
  <si>
    <t>xHa9Ssk$8Os</t>
  </si>
  <si>
    <t>xHa9Ssk$8Ou</t>
  </si>
  <si>
    <t>xHa9Ssk$8gK</t>
  </si>
  <si>
    <t>xHa9Ssk$BUx</t>
  </si>
  <si>
    <t>xHa9Ssk$BJP</t>
  </si>
  <si>
    <t>xHa9Ssk$BNk</t>
  </si>
  <si>
    <t>xHa9Ssk$BNm</t>
  </si>
  <si>
    <t>xHa9Ssk$BNq</t>
  </si>
  <si>
    <t>xHa9Ssk$BNs</t>
  </si>
  <si>
    <t>xHa9Ssk$BNo</t>
  </si>
  <si>
    <t>xHa9Ssk$BNi</t>
  </si>
  <si>
    <t>xHa9Ssk$BKP</t>
  </si>
  <si>
    <t>xHa9Ssk$BdF</t>
  </si>
  <si>
    <t>xHa9Ssk$Bab</t>
  </si>
  <si>
    <t>xHa9Ssk$ALY</t>
  </si>
  <si>
    <t>xHa9Ssk$ALa</t>
  </si>
  <si>
    <t>xHa9Ssk$ALW</t>
  </si>
  <si>
    <t>xHa9Ssk$As@</t>
  </si>
  <si>
    <t>xHa9Ssk$Ast</t>
  </si>
  <si>
    <t>xHa9Ssk$Asn</t>
  </si>
  <si>
    <t>xHa9Ssk$Asp</t>
  </si>
  <si>
    <t>xHa9Ssk$Asr</t>
  </si>
  <si>
    <t>xHa9Ssk$DS8</t>
  </si>
  <si>
    <t>xHa9Ssk$DSA</t>
  </si>
  <si>
    <t>xHa9Ssk$DSC</t>
  </si>
  <si>
    <t>xHa9Ssk$DID</t>
  </si>
  <si>
    <t>xHa9Ssk$D6u</t>
  </si>
  <si>
    <t>xHa9Ssk$D$Y</t>
  </si>
  <si>
    <t>xHa9Ssk$Dir</t>
  </si>
  <si>
    <t>xHa9Ssk$Dii</t>
  </si>
  <si>
    <t>xHa9Ssk$CNR</t>
  </si>
  <si>
    <t>xHa9Ssk$FI9</t>
  </si>
  <si>
    <t>xHa9Ssk$FK@</t>
  </si>
  <si>
    <t>xHa9Ssk$FK0</t>
  </si>
  <si>
    <t>xHa9Ssk$F3a</t>
  </si>
  <si>
    <t>xHa9Ssk$F0@</t>
  </si>
  <si>
    <t>xHa9Ssk$F0t</t>
  </si>
  <si>
    <t>xHa9Ssk$F0v</t>
  </si>
  <si>
    <t>xHa9Ssk$E4C</t>
  </si>
  <si>
    <t>xHa9Ssk$E4E</t>
  </si>
  <si>
    <t>xHa9Ssk$E5B</t>
  </si>
  <si>
    <t>xHa9Ssk$E5D</t>
  </si>
  <si>
    <t>xHa9Ssk$E5n</t>
  </si>
  <si>
    <t>xHa9Ssk$Ew6</t>
  </si>
  <si>
    <t>xHa9Ssk$Euv</t>
  </si>
  <si>
    <t>xHa9Ssk$Eut</t>
  </si>
  <si>
    <t>xHa9Ssk$EnJ</t>
  </si>
  <si>
    <t>xHa9Ssk$1JU</t>
  </si>
  <si>
    <t>xHa9Ssk$1JL</t>
  </si>
  <si>
    <t>xHa9Ssk$0G9</t>
  </si>
  <si>
    <t>xHa9Ssk$0GB</t>
  </si>
  <si>
    <t>xHa9Ssk$08c</t>
  </si>
  <si>
    <t>xHa9Ssk$00c</t>
  </si>
  <si>
    <t>xHa9Ssk$00a</t>
  </si>
  <si>
    <t>xHa9Ssk$00Y</t>
  </si>
  <si>
    <t>xHa9Ssk$01T</t>
  </si>
  <si>
    <t>xHa9Ssk$01V</t>
  </si>
  <si>
    <t>xHa9Ssk$05A</t>
  </si>
  <si>
    <t>xHa9Ssk$05C</t>
  </si>
  <si>
    <t>xHa9Ssk$0w1</t>
  </si>
  <si>
    <t>xHa9Ssk$0uu</t>
  </si>
  <si>
    <t>xHa9Ssk$0ug</t>
  </si>
  <si>
    <t>xHa9Ssk$0rR</t>
  </si>
  <si>
    <t>xHa9Ssk$0ba</t>
  </si>
  <si>
    <t>xHa9Ssk$3Oy</t>
  </si>
  <si>
    <t>xHa9Ssk$3O@</t>
  </si>
  <si>
    <t>xHa9Ssk$3Um</t>
  </si>
  <si>
    <t>xHa9Ssk$3Uo</t>
  </si>
  <si>
    <t>xHa9Ssk$36h</t>
  </si>
  <si>
    <t>xHa9Ssk$36c</t>
  </si>
  <si>
    <t>xHa9Ssk$3xk</t>
  </si>
  <si>
    <t>xHa9Ssk$2PH</t>
  </si>
  <si>
    <t>xHa9Ssk$2ER</t>
  </si>
  <si>
    <t>xHa9Ssk$26q</t>
  </si>
  <si>
    <t>xHa9Ssk$26s</t>
  </si>
  <si>
    <t>xHa9Ssk$25I</t>
  </si>
  <si>
    <t>xHa9Ssk$2ug</t>
  </si>
  <si>
    <t>xHa9Ssk$2uc</t>
  </si>
  <si>
    <t>xHa9Ssk$2WC</t>
  </si>
  <si>
    <t>xHa9Ssk$2a5</t>
  </si>
  <si>
    <t>xHa9Ssk$2az</t>
  </si>
  <si>
    <t>xHa9Ssk$5ST</t>
  </si>
  <si>
    <t>xHa9Ssk$5@P</t>
  </si>
  <si>
    <t>xHa9Ssk$5@6</t>
  </si>
  <si>
    <t>xHa9Ssk$5$H</t>
  </si>
  <si>
    <t>xHa9Ssk$5$r</t>
  </si>
  <si>
    <t>xHa9Ssk$5$p</t>
  </si>
  <si>
    <t>xHa9Ssk$5gD</t>
  </si>
  <si>
    <t>xHa9Ssk$4G@</t>
  </si>
  <si>
    <t>xHa9Ssk$4Gq</t>
  </si>
  <si>
    <t>xHa9Ssk$4MP</t>
  </si>
  <si>
    <t>xHa9Ssk$4MR</t>
  </si>
  <si>
    <t>xHa9Ssk$4F@</t>
  </si>
  <si>
    <t>xHa9Ssk$4Du</t>
  </si>
  <si>
    <t>xHa9Ssk$4Dr</t>
  </si>
  <si>
    <t>xHa9Ssk$4nX</t>
  </si>
  <si>
    <t>xHa9Ssk$4qZ</t>
  </si>
  <si>
    <t>xHa9Ssk$7IC</t>
  </si>
  <si>
    <t>xHa9Ssk$7IG</t>
  </si>
  <si>
    <t>xHa9Ssk$7IE</t>
  </si>
  <si>
    <t>xHa9Ssk$7IK</t>
  </si>
  <si>
    <t>xHa9Ssk$7fG</t>
  </si>
  <si>
    <t>xHa9Ssk$6Ep</t>
  </si>
  <si>
    <t>xHa9Ssk$6Ek</t>
  </si>
  <si>
    <t>xHa9Ssk$62t</t>
  </si>
  <si>
    <t>xHa9Ssk$PVK</t>
  </si>
  <si>
    <t>xHa9Ssk$PSF</t>
  </si>
  <si>
    <t>xHa9Ssk$PSB</t>
  </si>
  <si>
    <t>xHa9Ssk$PS1</t>
  </si>
  <si>
    <t>xHa9Ssk$PS3</t>
  </si>
  <si>
    <t>xHa9Ssk$PSz</t>
  </si>
  <si>
    <t>xHa9Ssk$PS5</t>
  </si>
  <si>
    <t>xHa9Ssk$PSx</t>
  </si>
  <si>
    <t>xHa9Ssk$Pqr</t>
  </si>
  <si>
    <t>xHa9Ssk$Prn</t>
  </si>
  <si>
    <t>xHa9Ssk$Prf</t>
  </si>
  <si>
    <t>xHa9Ssk$OLE</t>
  </si>
  <si>
    <t>xHa9Ssk$OBG</t>
  </si>
  <si>
    <t>xHa9Ssk$OBA</t>
  </si>
  <si>
    <t>xHa9Ssk$OBC</t>
  </si>
  <si>
    <t>xHa9Ssk$OBE</t>
  </si>
  <si>
    <t>xHa9Ssk$OBu</t>
  </si>
  <si>
    <t>xHa9Ssk$OBs</t>
  </si>
  <si>
    <t>xHa9Ssk$OrA</t>
  </si>
  <si>
    <t>xHa9Ssk$Or5</t>
  </si>
  <si>
    <t>xHa9Ssk$RoU</t>
  </si>
  <si>
    <t>xHa9Ssk$RzW</t>
  </si>
  <si>
    <t>xHa9Ssk$QpQ</t>
  </si>
  <si>
    <t>xHa9Ssk$Qtn</t>
  </si>
  <si>
    <t>xHa9Ssk$QgZ</t>
  </si>
  <si>
    <t>xHa9Ssk$Qgb</t>
  </si>
  <si>
    <t>xHa9Ssk$Qbe</t>
  </si>
  <si>
    <t>xHa9Ssk$Qbg</t>
  </si>
  <si>
    <t>xHa9Ssk$Tvs</t>
  </si>
  <si>
    <t>xHa9Ssk$Tvw</t>
  </si>
  <si>
    <t>xHa9Ssk$Tvr</t>
  </si>
  <si>
    <t>xHa9Ssk$Tvm</t>
  </si>
  <si>
    <t>xHa9Ssk$Tvc</t>
  </si>
  <si>
    <t>xHa9Ssk$Tsk</t>
  </si>
  <si>
    <t>xHa9Ssk$SM2</t>
  </si>
  <si>
    <t>xHa9Ssk$SKX</t>
  </si>
  <si>
    <t>xHa9Ssk$SsI</t>
  </si>
  <si>
    <t>xHa9Ssk$SsG</t>
  </si>
  <si>
    <t>xHa9Ssk$SsE</t>
  </si>
  <si>
    <t>xHa9Ssk$Ssw</t>
  </si>
  <si>
    <t>xHa9Ssk$Ssy</t>
  </si>
  <si>
    <t>xHa9Ssk$Ssq</t>
  </si>
  <si>
    <t>xHa9Ssk$SrH</t>
  </si>
  <si>
    <t>xHa9Ssk$VA@</t>
  </si>
  <si>
    <t>xHa9Ssk$VA0</t>
  </si>
  <si>
    <t>xHa9Ssk$VD6</t>
  </si>
  <si>
    <t>xHa9Ssk$VlA</t>
  </si>
  <si>
    <t>xHa9Ssk$Vl6</t>
  </si>
  <si>
    <t>xHa9Ssk$Vlp</t>
  </si>
  <si>
    <t>xHa9Ssk$ViI</t>
  </si>
  <si>
    <t>xHa9Ssk$UPD</t>
  </si>
  <si>
    <t>xHa9Ssk$UHA</t>
  </si>
  <si>
    <t>xHa9Ssk$UKr</t>
  </si>
  <si>
    <t>xHa9Ssk$UKb</t>
  </si>
  <si>
    <t>xHa9Ssk$Uev</t>
  </si>
  <si>
    <t>xHa9Ssk$Uet</t>
  </si>
  <si>
    <t>xHa9Ssk$Uk5</t>
  </si>
  <si>
    <t>xHa9Ssk$UaX</t>
  </si>
  <si>
    <t>xHa9Ssk$UbI</t>
  </si>
  <si>
    <t>xHa9Ssk$HE@</t>
  </si>
  <si>
    <t>xHa9Ssk$HCS</t>
  </si>
  <si>
    <t>xHa9Ssk$HjV</t>
  </si>
  <si>
    <t>xHa9Ssk$HjP</t>
  </si>
  <si>
    <t>xHa9Ssk$HjL</t>
  </si>
  <si>
    <t>xHa9Ssk$Hjj</t>
  </si>
  <si>
    <t>xHa9Ssk$Hje</t>
  </si>
  <si>
    <t>xHa9Ssk$GrB</t>
  </si>
  <si>
    <t>xHa9Ssk$Gr9</t>
  </si>
  <si>
    <t>xHa9Ssk$JPR</t>
  </si>
  <si>
    <t>xHa9Ssk$JPN</t>
  </si>
  <si>
    <t>xHa9Ssk$JHU</t>
  </si>
  <si>
    <t>xHa9Ssk$JHS</t>
  </si>
  <si>
    <t>xHa9Ssk$I32</t>
  </si>
  <si>
    <t>xHa9Ssk$Iog</t>
  </si>
  <si>
    <t>xHa9Ssk$Ioe</t>
  </si>
  <si>
    <t>xHa9Ssk$IoZ</t>
  </si>
  <si>
    <t>xHa9Ssk$Ioa</t>
  </si>
  <si>
    <t>xHa9Ssk$IoX</t>
  </si>
  <si>
    <t>xHa9Ssk$IsE</t>
  </si>
  <si>
    <t>xHa9Ssk$IrB</t>
  </si>
  <si>
    <t>xHa9Ssk$Ir3</t>
  </si>
  <si>
    <t>xHa9Ssk$Igy</t>
  </si>
  <si>
    <t>xHa9Ssk$Iet</t>
  </si>
  <si>
    <t>xHa9Ssk$Ier</t>
  </si>
  <si>
    <t>xHa9Ssk$IfQ</t>
  </si>
  <si>
    <t>xHa9Ssk$IlU</t>
  </si>
  <si>
    <t>xHa9Ssk$L6R</t>
  </si>
  <si>
    <t>xHa9Ssk$LnY</t>
  </si>
  <si>
    <t>xHa9Ssk$LsS</t>
  </si>
  <si>
    <t>xHa9Ssk$LsU</t>
  </si>
  <si>
    <t>xHa9Ssk$LsG</t>
  </si>
  <si>
    <t>xHa9Ssk$LsE</t>
  </si>
  <si>
    <t>xHa9Ssk$Ls6</t>
  </si>
  <si>
    <t>xHa9Ssk$KRN</t>
  </si>
  <si>
    <t>xHa9Ssk$KCv</t>
  </si>
  <si>
    <t>xHa9Ssk$KDM</t>
  </si>
  <si>
    <t>xHa9Ssk$NJO</t>
  </si>
  <si>
    <t>xHa9Ssk$NFj</t>
  </si>
  <si>
    <t>xHa9Ssk$N38</t>
  </si>
  <si>
    <t>xHa9Ssk$N36</t>
  </si>
  <si>
    <t>xHa9Ssk$N$K</t>
  </si>
  <si>
    <t>xHa9Ssk$Nmc</t>
  </si>
  <si>
    <t>xHa9Ssk$M8r</t>
  </si>
  <si>
    <t>xHa9Ssk$M8t</t>
  </si>
  <si>
    <t>xHa9Ssk$M8e</t>
  </si>
  <si>
    <t>xHa9Ssk$M8a</t>
  </si>
  <si>
    <t>xHa9Ssk$M$O</t>
  </si>
  <si>
    <t>xHa9Ssk$My4</t>
  </si>
  <si>
    <t>xHa9Ssk$fM$</t>
  </si>
  <si>
    <t>xHa9Ssk$fMn</t>
  </si>
  <si>
    <t>xHa9Ssk$fgo</t>
  </si>
  <si>
    <t>xHa9Ssk$fhk</t>
  </si>
  <si>
    <t>xHa9Ssk$fhr</t>
  </si>
  <si>
    <t>xHa9Ssk$ffv</t>
  </si>
  <si>
    <t>xHa9Ssk$eRn</t>
  </si>
  <si>
    <t>xHa9Ssk$e8H</t>
  </si>
  <si>
    <t>xHa9Ssk$evZ</t>
  </si>
  <si>
    <t>xHa9Ssk$e@i</t>
  </si>
  <si>
    <t>xHa9Ssk$e$N</t>
  </si>
  <si>
    <t>xHa9Ssk$e$R</t>
  </si>
  <si>
    <t>xHa9Ssk$e$j</t>
  </si>
  <si>
    <t>xHa9Ssk$e$l</t>
  </si>
  <si>
    <t>xHa9Ssk$eXo</t>
  </si>
  <si>
    <t>xHa9Ssk$eXZ</t>
  </si>
  <si>
    <t>xHa9Ssk$hwl</t>
  </si>
  <si>
    <t>xHa9Ssk$g5v</t>
  </si>
  <si>
    <t>xHa9Ssk$gx5</t>
  </si>
  <si>
    <t>xHa9Ssk$gxj</t>
  </si>
  <si>
    <t>xHa9Ssk$gj$</t>
  </si>
  <si>
    <t>xHa9Ssk$gYT</t>
  </si>
  <si>
    <t>xHa9Ssk$gWz</t>
  </si>
  <si>
    <t>xHa9Ssk$gWp</t>
  </si>
  <si>
    <t>xHa9Ssk$gWc</t>
  </si>
  <si>
    <t>xHa9Ssk$juL</t>
  </si>
  <si>
    <t>xHa9Ssk$juA</t>
  </si>
  <si>
    <t>xHa9Ssk$jic</t>
  </si>
  <si>
    <t>xHa9Ssk$jia</t>
  </si>
  <si>
    <t>xHa9Ssk$jjR</t>
  </si>
  <si>
    <t>xHa9Ssk$jjT</t>
  </si>
  <si>
    <t>xHa9Ssk$jjI</t>
  </si>
  <si>
    <t>xHa9Ssk$i@u</t>
  </si>
  <si>
    <t>xHa9Ssk$i@q</t>
  </si>
  <si>
    <t>xHa9Ssk$l@m</t>
  </si>
  <si>
    <t>xHa9Ssk$l$T</t>
  </si>
  <si>
    <t>xHa9Ssk$kSs</t>
  </si>
  <si>
    <t>xHa9Ssk$kSu</t>
  </si>
  <si>
    <t>xHa9Ssk$kSh</t>
  </si>
  <si>
    <t>xHa9Ssk$kSf</t>
  </si>
  <si>
    <t>xHa9Ssk$kSj</t>
  </si>
  <si>
    <t>xHa9Ssk$kBq</t>
  </si>
  <si>
    <t>xHa9Ssk$kBk</t>
  </si>
  <si>
    <t>xHa9Ssk$kBo</t>
  </si>
  <si>
    <t>xHa9Ssk$kBm</t>
  </si>
  <si>
    <t>xHa9Ssk$kF7</t>
  </si>
  <si>
    <t>xHa9Ssk$kYF</t>
  </si>
  <si>
    <t>xHa9Ssk$kYA</t>
  </si>
  <si>
    <t>xHa9Ssk$kY2</t>
  </si>
  <si>
    <t>xHa9Ssk$kYy</t>
  </si>
  <si>
    <t>xHa9Ssk$kZC</t>
  </si>
  <si>
    <t>xHa9Ssk$X2R</t>
  </si>
  <si>
    <t>xHa9Ssk$X2E</t>
  </si>
  <si>
    <t>xHa9Ssk$X3C</t>
  </si>
  <si>
    <t>xHa9Ssk$X6y</t>
  </si>
  <si>
    <t>xHa9Ssk$W4u</t>
  </si>
  <si>
    <t>xHa9Ssk$WwE</t>
  </si>
  <si>
    <t>xHa9Ssk$WwG</t>
  </si>
  <si>
    <t>xHa9Ssk$WwK</t>
  </si>
  <si>
    <t>xHa9Ssk$WwM</t>
  </si>
  <si>
    <t>xHa9Ssk$Wwn</t>
  </si>
  <si>
    <t>xHa9Ssk$Wt9</t>
  </si>
  <si>
    <t>xHa9Ssk$Wt7</t>
  </si>
  <si>
    <t>xHa9Ssk$Wfz</t>
  </si>
  <si>
    <t>xHa9Ssk$Wf$</t>
  </si>
  <si>
    <t>xHa9Ssk$ZHq</t>
  </si>
  <si>
    <t>xHa9Ssk$Zns</t>
  </si>
  <si>
    <t>xHa9Ssk$Znu</t>
  </si>
  <si>
    <t>xHa9Ssk$Zsb</t>
  </si>
  <si>
    <t>xHa9Ssk$ZfU</t>
  </si>
  <si>
    <t>xHa9Ssk$ZfS</t>
  </si>
  <si>
    <t>xHa9Ssk$YTc</t>
  </si>
  <si>
    <t>xHa9Ssk$YI2</t>
  </si>
  <si>
    <t>xHa9Ssk$YId</t>
  </si>
  <si>
    <t>xHa9Ssk$YGV</t>
  </si>
  <si>
    <t>xHa9Ssk$YN9</t>
  </si>
  <si>
    <t>xHa9Ssk$YNB</t>
  </si>
  <si>
    <t>xHa9Ssk$Ypx</t>
  </si>
  <si>
    <t>xHa9Ssk$Ypg</t>
  </si>
  <si>
    <t>xHa9Ssk$YtX</t>
  </si>
  <si>
    <t>xHa9Ssk$YqN</t>
  </si>
  <si>
    <t>xHa9Ssk$YqL</t>
  </si>
  <si>
    <t>xHa9Ssk$b@I</t>
  </si>
  <si>
    <t>xHa9Ssk$byx</t>
  </si>
  <si>
    <t>xHa9Ssk$byv</t>
  </si>
  <si>
    <t>xHa9Ssk$byt</t>
  </si>
  <si>
    <t>xHa9Ssk$bot</t>
  </si>
  <si>
    <t>xHa9Ssk$bop</t>
  </si>
  <si>
    <t>xHa9Ssk$bpQ</t>
  </si>
  <si>
    <t>xHa9Ssk$aUE</t>
  </si>
  <si>
    <t>xHa9Ssk$aUC</t>
  </si>
  <si>
    <t>xHa9Ssk$aK5</t>
  </si>
  <si>
    <t>xHa9Ssk$a6P</t>
  </si>
  <si>
    <t>xHa9Ssk$a6N</t>
  </si>
  <si>
    <t>xHa9Ssk$a7H</t>
  </si>
  <si>
    <t>xHa9Ssk$axl</t>
  </si>
  <si>
    <t>xHa9Ssk$axg</t>
  </si>
  <si>
    <t>xHa9Ssk$dKA</t>
  </si>
  <si>
    <t>xHa9Ssk$dKE</t>
  </si>
  <si>
    <t>xHa9Ssk$dK5</t>
  </si>
  <si>
    <t>xHa9Ssk$dK3</t>
  </si>
  <si>
    <t>xHa9Ssk$dBQ</t>
  </si>
  <si>
    <t>xHa9Ssk$dBP</t>
  </si>
  <si>
    <t>xHa9Ssk$dBl</t>
  </si>
  <si>
    <t>xHa9Ssk$dBd</t>
  </si>
  <si>
    <t>xHa9Ssk$cRz</t>
  </si>
  <si>
    <t>xHa9Ssk$cR$</t>
  </si>
  <si>
    <t>xHa9Ssk$cRm</t>
  </si>
  <si>
    <t>xHa9Ssk$cRo</t>
  </si>
  <si>
    <t>xHa9Ssk$cRk</t>
  </si>
  <si>
    <t>xHa9Ssk$c7i</t>
  </si>
  <si>
    <t>xHa9Ssk$c4N</t>
  </si>
  <si>
    <t>xHa9Ssk$c4P</t>
  </si>
  <si>
    <t>xHa9Ssk$c4J</t>
  </si>
  <si>
    <t>xHa9Ssk$vHb</t>
  </si>
  <si>
    <t>xHa9Ssk$vF4</t>
  </si>
  <si>
    <t>xHa9Ssk$vF6</t>
  </si>
  <si>
    <t>xHa9Ssk$vFy</t>
  </si>
  <si>
    <t>xHa9Ssk$vFs</t>
  </si>
  <si>
    <t>xHa9Ssk$vFu</t>
  </si>
  <si>
    <t>xHa9Ssk$vFm</t>
  </si>
  <si>
    <t>xHa9Ssk$vFa</t>
  </si>
  <si>
    <t>xHa9Ssk$vFc</t>
  </si>
  <si>
    <t>xHa9Ssk$v@J</t>
  </si>
  <si>
    <t>xHa9Ssk$vsk</t>
  </si>
  <si>
    <t>xHa9Ssk$vtm</t>
  </si>
  <si>
    <t>xHa9Ssk$vto</t>
  </si>
  <si>
    <t>xHa9Ssk$uOQ</t>
  </si>
  <si>
    <t>xHa9Ssk$uOU</t>
  </si>
  <si>
    <t>xHa9Ssk$uOG</t>
  </si>
  <si>
    <t>xHa9Ssk$uOM</t>
  </si>
  <si>
    <t>xHa9Ssk$uOK</t>
  </si>
  <si>
    <t>xHa9Ssk$uOO</t>
  </si>
  <si>
    <t>xHa9Ssk$uOE</t>
  </si>
  <si>
    <t>xHa9Ssk$uOZ</t>
  </si>
  <si>
    <t>xHa9Ssk$uOX</t>
  </si>
  <si>
    <t>xHa9Ssk$uFM</t>
  </si>
  <si>
    <t>xHa9Ssk$uDN</t>
  </si>
  <si>
    <t>xHa9Ssk$uq4</t>
  </si>
  <si>
    <t>xHa9Ssk$uq6</t>
  </si>
  <si>
    <t>xHa9Ssk$urX</t>
  </si>
  <si>
    <t>xHa9Ssk$ugV</t>
  </si>
  <si>
    <t>xHa9Ssk$xDe</t>
  </si>
  <si>
    <t>xHa9Ssk$xDc</t>
  </si>
  <si>
    <t>xHa9Ssk$x38</t>
  </si>
  <si>
    <t>xHa9Ssk$x3x</t>
  </si>
  <si>
    <t>xHa9Ssk$xpV</t>
  </si>
  <si>
    <t>xHa9Ssk$xkV</t>
  </si>
  <si>
    <t>xHa9Ssk$xi2</t>
  </si>
  <si>
    <t>xHa9Ssk$xc6</t>
  </si>
  <si>
    <t>xHa9Ssk$xdb</t>
  </si>
  <si>
    <t>xHa9Ssk$xdZ</t>
  </si>
  <si>
    <t>xHa9Ssk$wTD</t>
  </si>
  <si>
    <t>xHa9Ssk$wHR</t>
  </si>
  <si>
    <t>xHa9Ssk$wNP</t>
  </si>
  <si>
    <t>xHa9Ssk$zq$</t>
  </si>
  <si>
    <t>xHa9Ssk$zqd</t>
  </si>
  <si>
    <t>xHa9Ssk$zrU</t>
  </si>
  <si>
    <t>xHa9Ssk$zqW</t>
  </si>
  <si>
    <t>xHa9Ssk$zqf</t>
  </si>
  <si>
    <t>xHa9Ssk$zrO</t>
  </si>
  <si>
    <t>xHa9Ssk$zrK</t>
  </si>
  <si>
    <t>xHa9Ssk$zrM</t>
  </si>
  <si>
    <t>xHa9Ssk$yOW</t>
  </si>
  <si>
    <t>xHa9Ssk$yOY</t>
  </si>
  <si>
    <t>xHa9Ssk$yL7</t>
  </si>
  <si>
    <t>xHa9Ssk$yL5</t>
  </si>
  <si>
    <t>xHa9Ssk$yAP</t>
  </si>
  <si>
    <t>xHa9Ssk$y1g</t>
  </si>
  <si>
    <t>xHa9Ssk$y1Z</t>
  </si>
  <si>
    <t>xHa9Ssk$y1b</t>
  </si>
  <si>
    <t>xHa9Ssk$yv$</t>
  </si>
  <si>
    <t>xHa9Ssk$yv1</t>
  </si>
  <si>
    <t>xHa9Ssk$ydr</t>
  </si>
  <si>
    <t>xHa9Ssk$ydl</t>
  </si>
  <si>
    <t>xHa9Ssk$$O7</t>
  </si>
  <si>
    <t>xHa9Ssk$$Pz</t>
  </si>
  <si>
    <t>xHa9Ssk$$P$</t>
  </si>
  <si>
    <t>xHa9Ssk$$Pj</t>
  </si>
  <si>
    <t>xHa9Ssk$$ER</t>
  </si>
  <si>
    <t>xHa9Ssk$$FE</t>
  </si>
  <si>
    <t>xHa9Ssk$@P6</t>
  </si>
  <si>
    <t>xHa9Ssk$@P8</t>
  </si>
  <si>
    <t>xHa9Ssk$@Pf</t>
  </si>
  <si>
    <t>xHa9Ssk$@Gt</t>
  </si>
  <si>
    <t>xHa9Ssk$@He</t>
  </si>
  <si>
    <t>xHa9Ssk$@Hc</t>
  </si>
  <si>
    <t>xHa9Ssk$@Mk</t>
  </si>
  <si>
    <t>xHa9Ssk$@sC</t>
  </si>
  <si>
    <t>xHa9Ssk$@sA</t>
  </si>
  <si>
    <t>xHa9Ssk$@s$</t>
  </si>
  <si>
    <t>xHa9Ssk$@sr</t>
  </si>
  <si>
    <t>xHa9Ssk$@sp</t>
  </si>
  <si>
    <t>xHa9Ssk$@b0</t>
  </si>
  <si>
    <t>xHa9Ssk$nP8</t>
  </si>
  <si>
    <t>xHa9Ssk$ngE</t>
  </si>
  <si>
    <t>xHa9Ssk$ngD</t>
  </si>
  <si>
    <t>xHa9Ssk$neY</t>
  </si>
  <si>
    <t>xHa9Ssk$nea</t>
  </si>
  <si>
    <t>xHa9Ssk$nfL</t>
  </si>
  <si>
    <t>xHa9Ssk$nfN</t>
  </si>
  <si>
    <t>xHa9Ssk$nfR</t>
  </si>
  <si>
    <t>xHa9Ssk$nfP</t>
  </si>
  <si>
    <t>xHa9Ssk$mO9</t>
  </si>
  <si>
    <t>xHa9Ssk$mhy</t>
  </si>
  <si>
    <t>xHa9Ssk$mhm</t>
  </si>
  <si>
    <t>xHa9Ssk$mXY</t>
  </si>
  <si>
    <t>xHa9Ssk$pPm</t>
  </si>
  <si>
    <t>xHa9Ssk$pPu</t>
  </si>
  <si>
    <t>xHa9Ssk$pPw</t>
  </si>
  <si>
    <t>xHa9Ssk$pPd</t>
  </si>
  <si>
    <t>xHa9Ssk$pPf</t>
  </si>
  <si>
    <t>xHa9Ssk$pUh</t>
  </si>
  <si>
    <t>xHa9Ssk$pUY</t>
  </si>
  <si>
    <t>xHa9Ssk$pUj</t>
  </si>
  <si>
    <t>xHa9Ssk$psW</t>
  </si>
  <si>
    <t>xHa9Ssk$ptU</t>
  </si>
  <si>
    <t>xHa9Ssk$ptS</t>
  </si>
  <si>
    <t>xHa9Ssk$ptJ</t>
  </si>
  <si>
    <t>xHa9Ssk$ptA</t>
  </si>
  <si>
    <t>xHa9Ssk$ptC</t>
  </si>
  <si>
    <t>xHa9Ssk$pt$</t>
  </si>
  <si>
    <t>xHa9Ssk$ptp</t>
  </si>
  <si>
    <t>xHa9Ssk$oUA</t>
  </si>
  <si>
    <t>xHa9Ssk$onW</t>
  </si>
  <si>
    <t>xHa9Ssk$onY</t>
  </si>
  <si>
    <t>xHa9Ssk$rcq</t>
  </si>
  <si>
    <t>xHa9Ssk$rcn</t>
  </si>
  <si>
    <t>xHa9Ssk$tO4</t>
  </si>
  <si>
    <t>xHa9Ssk$tJs</t>
  </si>
  <si>
    <t>xHa9Ssk$tJj</t>
  </si>
  <si>
    <t>xHa9Ssk$tJl</t>
  </si>
  <si>
    <t>xHa9Ssk$tJb</t>
  </si>
  <si>
    <t>xHa9Ssk$tGL</t>
  </si>
  <si>
    <t>xHa9Ssk$tGE</t>
  </si>
  <si>
    <t>xHa9Ssk$tGG</t>
  </si>
  <si>
    <t>xHa9Ssk$tGZ</t>
  </si>
  <si>
    <t>xHa9Ssk$tHG</t>
  </si>
  <si>
    <t>xHa9Ssk$tH8</t>
  </si>
  <si>
    <t>xHa9Ssk$tHA</t>
  </si>
  <si>
    <t>xHa9Ssk$tHa</t>
  </si>
  <si>
    <t>xHa9Ssk$tfW</t>
  </si>
  <si>
    <t>xHa9Ssk$tkU</t>
  </si>
  <si>
    <t>xHa9Ssk$tkQ</t>
  </si>
  <si>
    <t>xHa9Ssk$tkS</t>
  </si>
  <si>
    <t>xHa9Ssk$tkL</t>
  </si>
  <si>
    <t>xHa9Ssk$tk5</t>
  </si>
  <si>
    <t>xHa9Ssk$sSE</t>
  </si>
  <si>
    <t>xHa9Ssk$sSG</t>
  </si>
  <si>
    <t>xHa9Ssk$s34</t>
  </si>
  <si>
    <t>xHa9Ssk$s32</t>
  </si>
  <si>
    <t>xHa9Ssk$s3y</t>
  </si>
  <si>
    <t>xHa9Ssk$s3w</t>
  </si>
  <si>
    <t>xHa9Ssk$s00</t>
  </si>
  <si>
    <t>xHa9Ssk@9NB</t>
  </si>
  <si>
    <t>xHa9Ssk@9Bv</t>
  </si>
  <si>
    <t>xHa9Ssk@9Be</t>
  </si>
  <si>
    <t>xHa9Ssk@9Bg</t>
  </si>
  <si>
    <t>xHa9Ssk@9Bl</t>
  </si>
  <si>
    <t>xHa9Ssk@99S</t>
  </si>
  <si>
    <t>xHa9Ssk@9E8</t>
  </si>
  <si>
    <t>xHa9Ssk@9E6</t>
  </si>
  <si>
    <t>xHa9Ssk@9DL</t>
  </si>
  <si>
    <t>xHa9Ssk@8Ue</t>
  </si>
  <si>
    <t>xHa9Ssk@8Ug</t>
  </si>
  <si>
    <t>xHa9Ssk@8Vh</t>
  </si>
  <si>
    <t>xHa9Ssk@8SV</t>
  </si>
  <si>
    <t>xHa9Ssk@84r</t>
  </si>
  <si>
    <t>xHa9Ssk@84j</t>
  </si>
  <si>
    <t>xHa9Ssk@84f</t>
  </si>
  <si>
    <t>xHa9Ssk@84h</t>
  </si>
  <si>
    <t>xHa9Ssk@8qW</t>
  </si>
  <si>
    <t>xHa9Ssk@8iz</t>
  </si>
  <si>
    <t>xHa9Ssk@8iq</t>
  </si>
  <si>
    <t>xHa9Ssk@8iu</t>
  </si>
  <si>
    <t>xHa9Ssk@8YC</t>
  </si>
  <si>
    <t>xHa9Ssk@8YE</t>
  </si>
  <si>
    <t>xHa9Ssk@BMm</t>
  </si>
  <si>
    <t>xHa9Ssk@BKN</t>
  </si>
  <si>
    <t>xHa9Ssk@BKL</t>
  </si>
  <si>
    <t>xHa9Ssk@BvA</t>
  </si>
  <si>
    <t>xHa9Ssk@Bvi</t>
  </si>
  <si>
    <t>xHa9Ssk@Bvg</t>
  </si>
  <si>
    <t>xHa9Ssk@Bvc</t>
  </si>
  <si>
    <t>xHa9Ssk@Bve</t>
  </si>
  <si>
    <t>xHa9Ssk@B@O</t>
  </si>
  <si>
    <t>xHa9Ssk@B@H</t>
  </si>
  <si>
    <t>xHa9Ssk@Bbu</t>
  </si>
  <si>
    <t>xHa9Ssk@Bbo</t>
  </si>
  <si>
    <t>xHa9Ssk@AKW</t>
  </si>
  <si>
    <t>xHa9Ssk@AKa</t>
  </si>
  <si>
    <t>xHa9Ssk@A2j</t>
  </si>
  <si>
    <t>xHa9Ssk@A2l</t>
  </si>
  <si>
    <t>xHa9Ssk@A2c</t>
  </si>
  <si>
    <t>xHa9Ssk@AwR</t>
  </si>
  <si>
    <t>xHa9Ssk@Avc</t>
  </si>
  <si>
    <t>xHa9Ssk@AXh</t>
  </si>
  <si>
    <t>xHa9Ssk@AXj</t>
  </si>
  <si>
    <t>xHa9Ssk@DKg</t>
  </si>
  <si>
    <t>xHa9Ssk@DLE</t>
  </si>
  <si>
    <t>xHa9Ssk@DAY</t>
  </si>
  <si>
    <t>xHa9Ssk@CU4</t>
  </si>
  <si>
    <t>xHa9Ssk@CU8</t>
  </si>
  <si>
    <t>xHa9Ssk@CU1</t>
  </si>
  <si>
    <t>xHa9Ssk@CU2</t>
  </si>
  <si>
    <t>xHa9Ssk@Cvo</t>
  </si>
  <si>
    <t>xHa9Ssk@C@Q</t>
  </si>
  <si>
    <t>xHa9Ssk@FSN</t>
  </si>
  <si>
    <t>xHa9Ssk@FTc</t>
  </si>
  <si>
    <t>xHa9Ssk@FGl</t>
  </si>
  <si>
    <t>xHa9Ssk@FGd</t>
  </si>
  <si>
    <t>xHa9Ssk@FBm</t>
  </si>
  <si>
    <t>xHa9Ssk@FBk</t>
  </si>
  <si>
    <t>xHa9Ssk@FYp</t>
  </si>
  <si>
    <t>xHa9Ssk@EQj</t>
  </si>
  <si>
    <t>xHa9Ssk@ERS</t>
  </si>
  <si>
    <t>xHa9Ssk@ERU</t>
  </si>
  <si>
    <t>xHa9Ssk@ERP</t>
  </si>
  <si>
    <t>xHa9Ssk@ER8</t>
  </si>
  <si>
    <t>xHa9Ssk@EFC</t>
  </si>
  <si>
    <t>xHa9Ssk@EFv</t>
  </si>
  <si>
    <t>xHa9Ssk@EFp</t>
  </si>
  <si>
    <t>xHa9Ssk@EFr</t>
  </si>
  <si>
    <t>xHa9Ssk@EFg</t>
  </si>
  <si>
    <t>xHa9Ssk@El4</t>
  </si>
  <si>
    <t>xHa9Ssk@1dl</t>
  </si>
  <si>
    <t>xHa9Ssk@0JG</t>
  </si>
  <si>
    <t>xHa9Ssk@0JI</t>
  </si>
  <si>
    <t>xHa9Ssk@0HT</t>
  </si>
  <si>
    <t>xHa9Ssk@0HK</t>
  </si>
  <si>
    <t>xHa9Ssk@02d</t>
  </si>
  <si>
    <t>xHa9Ssk@03N</t>
  </si>
  <si>
    <t>xHa9Ssk@03P</t>
  </si>
  <si>
    <t>xHa9Ssk@03C</t>
  </si>
  <si>
    <t>xHa9Ssk@03E</t>
  </si>
  <si>
    <t>xHa9Ssk@031</t>
  </si>
  <si>
    <t>xHa9Ssk@033</t>
  </si>
  <si>
    <t>xHa9Ssk@03c</t>
  </si>
  <si>
    <t>xHa9Ssk@0mn</t>
  </si>
  <si>
    <t>xHa9Ssk@0mc</t>
  </si>
  <si>
    <t>xHa9Ssk@0qK</t>
  </si>
  <si>
    <t>xHa9Ssk@3RV</t>
  </si>
  <si>
    <t>xHa9Ssk@3Os</t>
  </si>
  <si>
    <t>xHa9Ssk@314</t>
  </si>
  <si>
    <t>xHa9Ssk@37T</t>
  </si>
  <si>
    <t>xHa9Ssk@3qr</t>
  </si>
  <si>
    <t>xHa9Ssk@3qn</t>
  </si>
  <si>
    <t>xHa9Ssk@3qf</t>
  </si>
  <si>
    <t>xHa9Ssk@3qa</t>
  </si>
  <si>
    <t>xHa9Ssk@3qh</t>
  </si>
  <si>
    <t>xHa9Ssk@2IY</t>
  </si>
  <si>
    <t>xHa9Ssk@2Fx</t>
  </si>
  <si>
    <t>xHa9Ssk@2$j</t>
  </si>
  <si>
    <t>xHa9Ssk@2$d</t>
  </si>
  <si>
    <t>xHa9Ssk@2yM</t>
  </si>
  <si>
    <t>xHa9Ssk@2tk</t>
  </si>
  <si>
    <t>xHa9Ssk@2qU</t>
  </si>
  <si>
    <t>xHa9Ssk@2fg</t>
  </si>
  <si>
    <t>xHa9Ssk@2bO</t>
  </si>
  <si>
    <t>xHa9Ssk@2bJ</t>
  </si>
  <si>
    <t>xHa9Ssk@5QM</t>
  </si>
  <si>
    <t>xHa9Ssk@5QK</t>
  </si>
  <si>
    <t>xHa9Ssk@5CZ</t>
  </si>
  <si>
    <t>xHa9Ssk@5uP</t>
  </si>
  <si>
    <t>xHa9Ssk@5uJ</t>
  </si>
  <si>
    <t>xHa9Ssk@5ml</t>
  </si>
  <si>
    <t>xHa9Ssk@5sv</t>
  </si>
  <si>
    <t>xHa9Ssk@489</t>
  </si>
  <si>
    <t>xHa9Ssk@487</t>
  </si>
  <si>
    <t>xHa9Ssk@48x</t>
  </si>
  <si>
    <t>xHa9Ssk@48v</t>
  </si>
  <si>
    <t>xHa9Ssk@4qE</t>
  </si>
  <si>
    <t>xHa9Ssk@4qC</t>
  </si>
  <si>
    <t>xHa9Ssk@4q6</t>
  </si>
  <si>
    <t>xHa9Ssk@4k3</t>
  </si>
  <si>
    <t>xHa9Ssk@7Np</t>
  </si>
  <si>
    <t>xHa9Ssk@78t</t>
  </si>
  <si>
    <t>xHa9Ssk@79v</t>
  </si>
  <si>
    <t>xHa9Ssk@7xd</t>
  </si>
  <si>
    <t>xHa9Ssk@7sF</t>
  </si>
  <si>
    <t>xHa9Ssk@7sH</t>
  </si>
  <si>
    <t>xHa9Ssk@6BB</t>
  </si>
  <si>
    <t>xHa9Ssk@6BD</t>
  </si>
  <si>
    <t>xHa9Ssk@6BH</t>
  </si>
  <si>
    <t>xHa9Ssk@6Bf</t>
  </si>
  <si>
    <t>xHa9Ssk@6BY</t>
  </si>
  <si>
    <t>xHa9Ssk@6Ba</t>
  </si>
  <si>
    <t>xHa9Ssk@68B</t>
  </si>
  <si>
    <t>xHa9Ssk@69G</t>
  </si>
  <si>
    <t>xHa9Ssk@69E</t>
  </si>
  <si>
    <t>xHa9Ssk@64X</t>
  </si>
  <si>
    <t>xHa9Ssk@6zS</t>
  </si>
  <si>
    <t>xHa9Ssk@6iB</t>
  </si>
  <si>
    <t>xHa9Ssk@PPT</t>
  </si>
  <si>
    <t>xHa9Ssk@PPR</t>
  </si>
  <si>
    <t>xHa9Ssk@PPz</t>
  </si>
  <si>
    <t>xHa9Ssk@PHx</t>
  </si>
  <si>
    <t>xHa9Ssk@P9s</t>
  </si>
  <si>
    <t>xHa9Ssk@P9e</t>
  </si>
  <si>
    <t>xHa9Ssk@P9g</t>
  </si>
  <si>
    <t>xHa9Ssk@P@B</t>
  </si>
  <si>
    <t>xHa9Ssk@PsC</t>
  </si>
  <si>
    <t>xHa9Ssk@PsE</t>
  </si>
  <si>
    <t>xHa9Ssk@PsG</t>
  </si>
  <si>
    <t>xHa9Ssk@PZt</t>
  </si>
  <si>
    <t>xHa9Ssk@PZv</t>
  </si>
  <si>
    <t>xHa9Ssk@PZr</t>
  </si>
  <si>
    <t>xHa9Ssk@OGC</t>
  </si>
  <si>
    <t>xHa9Ssk@OLV</t>
  </si>
  <si>
    <t>xHa9Ssk@OAV</t>
  </si>
  <si>
    <t>xHa9Ssk@O5K</t>
  </si>
  <si>
    <t>xHa9Ssk@O5y</t>
  </si>
  <si>
    <t>xHa9Ssk@O5w</t>
  </si>
  <si>
    <t>xHa9Ssk@O5r</t>
  </si>
  <si>
    <t>xHa9Ssk@R@q</t>
  </si>
  <si>
    <t>xHa9Ssk@R@h</t>
  </si>
  <si>
    <t>xHa9Ssk@R$Z</t>
  </si>
  <si>
    <t>xHa9Ssk@RzP</t>
  </si>
  <si>
    <t>xHa9Ssk@RzR</t>
  </si>
  <si>
    <t>xHa9Ssk@Rq@</t>
  </si>
  <si>
    <t>xHa9Ssk@QVi</t>
  </si>
  <si>
    <t>xHa9Ssk@QVe</t>
  </si>
  <si>
    <t>xHa9Ssk@QVg</t>
  </si>
  <si>
    <t>xHa9Ssk@QGV</t>
  </si>
  <si>
    <t>xHa9Ssk@QGK</t>
  </si>
  <si>
    <t>xHa9Ssk@QMS</t>
  </si>
  <si>
    <t>xHa9Ssk@Qtr</t>
  </si>
  <si>
    <t>xHa9Ssk@QeI</t>
  </si>
  <si>
    <t>xHa9Ssk@T9C</t>
  </si>
  <si>
    <t>xHa9Ssk@Tq7</t>
  </si>
  <si>
    <t>xHa9Ssk@TrO</t>
  </si>
  <si>
    <t>xHa9Ssk@SRX</t>
  </si>
  <si>
    <t>xHa9Ssk@SON</t>
  </si>
  <si>
    <t>xHa9Ssk@SOP</t>
  </si>
  <si>
    <t>xHa9Ssk@SOR</t>
  </si>
  <si>
    <t>xHa9Ssk@SOL</t>
  </si>
  <si>
    <t>xHa9Ssk@SvZ</t>
  </si>
  <si>
    <t>xHa9Ssk@Syf</t>
  </si>
  <si>
    <t>xHa9Ssk@Syh</t>
  </si>
  <si>
    <t>xHa9Ssk@SzO</t>
  </si>
  <si>
    <t>xHa9Ssk@SoV</t>
  </si>
  <si>
    <t>xHa9Ssk@She</t>
  </si>
  <si>
    <t>xHa9Ssk@VNV</t>
  </si>
  <si>
    <t>xHa9Ssk@VMZ</t>
  </si>
  <si>
    <t>xHa9Ssk@VNX</t>
  </si>
  <si>
    <t>xHa9Ssk@V2c</t>
  </si>
  <si>
    <t>xHa9Ssk@V2e</t>
  </si>
  <si>
    <t>xHa9Ssk@V2l</t>
  </si>
  <si>
    <t>xHa9Ssk@V2n</t>
  </si>
  <si>
    <t>xHa9Ssk@Vqg</t>
  </si>
  <si>
    <t>xHa9Ssk@Vqe</t>
  </si>
  <si>
    <t>xHa9Ssk@VrY</t>
  </si>
  <si>
    <t>xHa9Ssk@VbT</t>
  </si>
  <si>
    <t>xHa9Ssk@VbO</t>
  </si>
  <si>
    <t>xHa9Ssk@URz</t>
  </si>
  <si>
    <t>xHa9Ssk@U9e</t>
  </si>
  <si>
    <t>xHa9Ssk@UCP</t>
  </si>
  <si>
    <t>xHa9Ssk@UCA</t>
  </si>
  <si>
    <t>xHa9Ssk@Une</t>
  </si>
  <si>
    <t>xHa9Ssk@UqM</t>
  </si>
  <si>
    <t>xHa9Ssk@UqO</t>
  </si>
  <si>
    <t>xHa9Ssk@Uir</t>
  </si>
  <si>
    <t>xHa9Ssk@UbZ</t>
  </si>
  <si>
    <t>xHa9Ssk@HSe</t>
  </si>
  <si>
    <t>xHa9Ssk@HSc</t>
  </si>
  <si>
    <t>xHa9Ssk@HMk</t>
  </si>
  <si>
    <t>xHa9Ssk@HB8</t>
  </si>
  <si>
    <t>xHa9Ssk@HB0</t>
  </si>
  <si>
    <t>xHa9Ssk@HB2</t>
  </si>
  <si>
    <t>xHa9Ssk@HBw</t>
  </si>
  <si>
    <t>xHa9Ssk@HBv</t>
  </si>
  <si>
    <t>xHa9Ssk@Hzp</t>
  </si>
  <si>
    <t>xHa9Ssk@Hzn</t>
  </si>
  <si>
    <t>xHa9Ssk@Hzl</t>
  </si>
  <si>
    <t>xHa9Ssk@Hzj</t>
  </si>
  <si>
    <t>xHa9Ssk@HrY</t>
  </si>
  <si>
    <t>xHa9Ssk@HZP</t>
  </si>
  <si>
    <t>xHa9Ssk@HWQ</t>
  </si>
  <si>
    <t>xHa9Ssk@HWO</t>
  </si>
  <si>
    <t>xHa9Ssk@GIm</t>
  </si>
  <si>
    <t>xHa9Ssk@GNC</t>
  </si>
  <si>
    <t>xHa9Ssk@GNE</t>
  </si>
  <si>
    <t>xHa9Ssk@GNG</t>
  </si>
  <si>
    <t>xHa9Ssk@GxC</t>
  </si>
  <si>
    <t>xHa9Ssk@Gxu</t>
  </si>
  <si>
    <t>xHa9Ssk@Gxq</t>
  </si>
  <si>
    <t>xHa9Ssk@Gxm</t>
  </si>
  <si>
    <t>xHa9Ssk@Gxk</t>
  </si>
  <si>
    <t>xHa9Ssk@JLu</t>
  </si>
  <si>
    <t>xHa9Ssk@JBr</t>
  </si>
  <si>
    <t>xHa9Ssk@JBn</t>
  </si>
  <si>
    <t>xHa9Ssk@JBl</t>
  </si>
  <si>
    <t>xHa9Ssk@Jz4</t>
  </si>
  <si>
    <t>xHa9Ssk@ITj</t>
  </si>
  <si>
    <t>xHa9Ssk@ITl</t>
  </si>
  <si>
    <t>xHa9Ssk@IIK</t>
  </si>
  <si>
    <t>xHa9Ssk@IIQ</t>
  </si>
  <si>
    <t>xHa9Ssk@III</t>
  </si>
  <si>
    <t>xHa9Ssk@Imy</t>
  </si>
  <si>
    <t>xHa9Ssk@Imu</t>
  </si>
  <si>
    <t>xHa9Ssk@Imq</t>
  </si>
  <si>
    <t>xHa9Ssk@In9</t>
  </si>
  <si>
    <t>xHa9Ssk@IdP</t>
  </si>
  <si>
    <t>xHa9Ssk@LRu</t>
  </si>
  <si>
    <t>xHa9Ssk@LHE</t>
  </si>
  <si>
    <t>xHa9Ssk@LHJ</t>
  </si>
  <si>
    <t>xHa9Ssk@LH1</t>
  </si>
  <si>
    <t>xHa9Ssk@LH3</t>
  </si>
  <si>
    <t>xHa9Ssk@LHp</t>
  </si>
  <si>
    <t>xHa9Ssk@LnD</t>
  </si>
  <si>
    <t>xHa9Ssk@LnF</t>
  </si>
  <si>
    <t>xHa9Ssk@Ln4</t>
  </si>
  <si>
    <t>xHa9Ssk@Ln6</t>
  </si>
  <si>
    <t>xHa9Ssk@Ln8</t>
  </si>
  <si>
    <t>xHa9Ssk@K9Y</t>
  </si>
  <si>
    <t>xHa9Ssk@KFF</t>
  </si>
  <si>
    <t>xHa9Ssk@KFH</t>
  </si>
  <si>
    <t>xHa9Ssk@KFi</t>
  </si>
  <si>
    <t>xHa9Ssk@Kw5</t>
  </si>
  <si>
    <t>xHa9Ssk@KwX</t>
  </si>
  <si>
    <t>xHa9Ssk@KxS</t>
  </si>
  <si>
    <t>xHa9Ssk@Kur</t>
  </si>
  <si>
    <t>xHa9Ssk@Ka4</t>
  </si>
  <si>
    <t>xHa9Ssk@Kar</t>
  </si>
  <si>
    <t>xHa9Ssk@Kal</t>
  </si>
  <si>
    <t>xHa9Ssk@NF$</t>
  </si>
  <si>
    <t>xHa9Ssk@Nu1</t>
  </si>
  <si>
    <t>xHa9Ssk@Nu$</t>
  </si>
  <si>
    <t>xHa9Ssk@Ny$</t>
  </si>
  <si>
    <t>xHa9Ssk@Nyt</t>
  </si>
  <si>
    <t>xHa9Ssk@NzR</t>
  </si>
  <si>
    <t>xHa9Ssk@NzT</t>
  </si>
  <si>
    <t>xHa9Ssk@MRp</t>
  </si>
  <si>
    <t>xHa9Ssk@MP$</t>
  </si>
  <si>
    <t>xHa9Ssk@MPX</t>
  </si>
  <si>
    <t>xHa9Ssk@MPZ</t>
  </si>
  <si>
    <t>xHa9Ssk@MuV</t>
  </si>
  <si>
    <t>xHa9Ssk@Mcj</t>
  </si>
  <si>
    <t>xHa9Ssk@MdR</t>
  </si>
  <si>
    <t>xHa9Ssk@MdL</t>
  </si>
  <si>
    <t>xHa9Ssk@MdP</t>
  </si>
  <si>
    <t>xHa9Ssk@fP2</t>
  </si>
  <si>
    <t>xHa9Ssk@fI1</t>
  </si>
  <si>
    <t>xHa9Ssk@fIz</t>
  </si>
  <si>
    <t>xHa9Ssk@f03</t>
  </si>
  <si>
    <t>xHa9Ssk@f6$</t>
  </si>
  <si>
    <t>xHa9Ssk@f6X</t>
  </si>
  <si>
    <t>xHa9Ssk@fhV</t>
  </si>
  <si>
    <t>xHa9Ssk@e9Z</t>
  </si>
  <si>
    <t>xHa9Ssk@e9b</t>
  </si>
  <si>
    <t>xHa9Ssk@eEV</t>
  </si>
  <si>
    <t>xHa9Ssk@eET</t>
  </si>
  <si>
    <t>xHa9Ssk@eqF</t>
  </si>
  <si>
    <t>xHa9Ssk@eqD</t>
  </si>
  <si>
    <t>xHa9Ssk@h89</t>
  </si>
  <si>
    <t>xHa9Ssk@h2P</t>
  </si>
  <si>
    <t>xHa9Ssk@h2N</t>
  </si>
  <si>
    <t>xHa9Ssk@h6R</t>
  </si>
  <si>
    <t>xHa9Ssk@hyH</t>
  </si>
  <si>
    <t>xHa9Ssk@hyC</t>
  </si>
  <si>
    <t>xHa9Ssk@hpW</t>
  </si>
  <si>
    <t>xHa9Ssk@hpa</t>
  </si>
  <si>
    <t>xHa9Ssk@hpY</t>
  </si>
  <si>
    <t>xHa9Ssk@gAV</t>
  </si>
  <si>
    <t>xHa9Ssk@gLX</t>
  </si>
  <si>
    <t>xHa9Ssk@goC</t>
  </si>
  <si>
    <t>xHa9Ssk@goB</t>
  </si>
  <si>
    <t>xHa9Ssk@gp0</t>
  </si>
  <si>
    <t>xHa9Ssk@gpw</t>
  </si>
  <si>
    <t>xHa9Ssk@ghC</t>
  </si>
  <si>
    <t>xHa9Ssk@gef</t>
  </si>
  <si>
    <t>xHa9Ssk@jUC</t>
  </si>
  <si>
    <t>xHa9Ssk@jUA</t>
  </si>
  <si>
    <t>xHa9Ssk@jU1</t>
  </si>
  <si>
    <t>xHa9Ssk@j8O</t>
  </si>
  <si>
    <t>xHa9Ssk@j8S</t>
  </si>
  <si>
    <t>xHa9Ssk@j8U</t>
  </si>
  <si>
    <t>xHa9Ssk@j8M</t>
  </si>
  <si>
    <t>xHa9Ssk@j8K</t>
  </si>
  <si>
    <t>xHa9Ssk@jpc</t>
  </si>
  <si>
    <t>xHa9Ssk@jpe</t>
  </si>
  <si>
    <t>xHa9Ssk@jep</t>
  </si>
  <si>
    <t>xHa9Ssk@jeg</t>
  </si>
  <si>
    <t>xHa9Ssk@jdd</t>
  </si>
  <si>
    <t>xHa9Ssk@jdf</t>
  </si>
  <si>
    <t>xHa9Ssk@iI7</t>
  </si>
  <si>
    <t>xHa9Ssk@iI9</t>
  </si>
  <si>
    <t>xHa9Ssk@iIB</t>
  </si>
  <si>
    <t>xHa9Ssk@iIs</t>
  </si>
  <si>
    <t>xHa9Ssk@iIu</t>
  </si>
  <si>
    <t>xHa9Ssk@iom</t>
  </si>
  <si>
    <t>xHa9Ssk@in7</t>
  </si>
  <si>
    <t>xHa9Ssk@in5</t>
  </si>
  <si>
    <t>xHa9Ssk@in1</t>
  </si>
  <si>
    <t>xHa9Ssk@in3</t>
  </si>
  <si>
    <t>xHa9Ssk@ikI</t>
  </si>
  <si>
    <t>xHa9Ssk@iWs</t>
  </si>
  <si>
    <t>xHa9Ssk@iWu</t>
  </si>
  <si>
    <t>xHa9Ssk@iWr</t>
  </si>
  <si>
    <t>xHa9Ssk@iWw</t>
  </si>
  <si>
    <t>xHa9Ssk@icJ</t>
  </si>
  <si>
    <t>xHa9Ssk@l6j</t>
  </si>
  <si>
    <t>xHa9Ssk@l6l</t>
  </si>
  <si>
    <t>xHa9Ssk@l6b</t>
  </si>
  <si>
    <t>xHa9Ssk@lXd</t>
  </si>
  <si>
    <t>xHa9Ssk@lcT</t>
  </si>
  <si>
    <t>xHa9Ssk@kRF</t>
  </si>
  <si>
    <t>xHa9Ssk@kRs</t>
  </si>
  <si>
    <t>xHa9Ssk@kSO</t>
  </si>
  <si>
    <t>xHa9Ssk@kIR</t>
  </si>
  <si>
    <t>xHa9Ssk@kIF</t>
  </si>
  <si>
    <t>xHa9Ssk@kEE</t>
  </si>
  <si>
    <t>xHa9Ssk@kEG</t>
  </si>
  <si>
    <t>xHa9Ssk@kEC</t>
  </si>
  <si>
    <t>xHa9Ssk@k2D</t>
  </si>
  <si>
    <t>xHa9Ssk@ksv</t>
  </si>
  <si>
    <t>xHa9Ssk@kev</t>
  </si>
  <si>
    <t>xHa9Ssk@ker</t>
  </si>
  <si>
    <t>xHa9Ssk@kef</t>
  </si>
  <si>
    <t>xHa9Ssk@XCH</t>
  </si>
  <si>
    <t>xHa9Ssk@XCD</t>
  </si>
  <si>
    <t>xHa9Ssk@XC9</t>
  </si>
  <si>
    <t>xHa9Ssk@XC4</t>
  </si>
  <si>
    <t>xHa9Ssk@X7N</t>
  </si>
  <si>
    <t>xHa9Ssk@X7J</t>
  </si>
  <si>
    <t>xHa9Ssk@X7L</t>
  </si>
  <si>
    <t>xHa9Ssk@X7x</t>
  </si>
  <si>
    <t>xHa9Ssk@XZd</t>
  </si>
  <si>
    <t>xHa9Ssk@XWK</t>
  </si>
  <si>
    <t>xHa9Ssk@XWO</t>
  </si>
  <si>
    <t>xHa9Ssk@XWF</t>
  </si>
  <si>
    <t>xHa9Ssk@XWH</t>
  </si>
  <si>
    <t>xHa9Ssk@XWA</t>
  </si>
  <si>
    <t>xHa9Ssk@WKy</t>
  </si>
  <si>
    <t>xHa9Ssk@WK1</t>
  </si>
  <si>
    <t>xHa9Ssk@W1w</t>
  </si>
  <si>
    <t>xHa9Ssk@WgH</t>
  </si>
  <si>
    <t>xHa9Ssk@WgF</t>
  </si>
  <si>
    <t>xHa9Ssk@WWA</t>
  </si>
  <si>
    <t>xHa9Ssk@WWb</t>
  </si>
  <si>
    <t>xHa9Ssk@WWd</t>
  </si>
  <si>
    <t>xHa9Ssk@WbA</t>
  </si>
  <si>
    <t>xHa9Ssk@ZAH</t>
  </si>
  <si>
    <t>xHa9Ssk@ZAD</t>
  </si>
  <si>
    <t>xHa9Ssk@ZAB</t>
  </si>
  <si>
    <t>xHa9Ssk@ZA@</t>
  </si>
  <si>
    <t>xHa9Ssk@Z5c</t>
  </si>
  <si>
    <t>xHa9Ssk@Z$u</t>
  </si>
  <si>
    <t>xHa9Ssk@Zrh</t>
  </si>
  <si>
    <t>xHa9Ssk@Zrf</t>
  </si>
  <si>
    <t>xHa9Ssk@Zaz</t>
  </si>
  <si>
    <t>xHa9Ssk@Zaq</t>
  </si>
  <si>
    <t>xHa9Ssk@YQ8</t>
  </si>
  <si>
    <t>xHa9Ssk@YFm</t>
  </si>
  <si>
    <t>xHa9Ssk@YFc</t>
  </si>
  <si>
    <t>xHa9Ssk@Yxx</t>
  </si>
  <si>
    <t>xHa9Ssk@bQH</t>
  </si>
  <si>
    <t>xHa9Ssk@bF8</t>
  </si>
  <si>
    <t>xHa9Ssk@bF2</t>
  </si>
  <si>
    <t>xHa9Ssk@bF4</t>
  </si>
  <si>
    <t>xHa9Ssk@bF6</t>
  </si>
  <si>
    <t>xHa9Ssk@bF$</t>
  </si>
  <si>
    <t>xHa9Ssk@bF1</t>
  </si>
  <si>
    <t>xHa9Ssk@bDv</t>
  </si>
  <si>
    <t>xHa9Ssk@bs9</t>
  </si>
  <si>
    <t>xHa9Ssk@bs2</t>
  </si>
  <si>
    <t>xHa9Ssk@bXo</t>
  </si>
  <si>
    <t>xHa9Ssk@bXm</t>
  </si>
  <si>
    <t>xHa9Ssk@bcb</t>
  </si>
  <si>
    <t>xHa9Ssk@bcd</t>
  </si>
  <si>
    <t>xHa9Ssk@ban</t>
  </si>
  <si>
    <t>xHa9Ssk@aSl</t>
  </si>
  <si>
    <t>xHa9Ssk@aHP</t>
  </si>
  <si>
    <t>xHa9Ssk@a3n</t>
  </si>
  <si>
    <t>xHa9Ssk@a67</t>
  </si>
  <si>
    <t>xHa9Ssk@a6$</t>
  </si>
  <si>
    <t>xHa9Ssk@a6z</t>
  </si>
  <si>
    <t>xHa9Ssk@agV</t>
  </si>
  <si>
    <t>xHa9Ssk@agJ</t>
  </si>
  <si>
    <t>xHa9Ssk@dTG</t>
  </si>
  <si>
    <t>xHa9Ssk@dTC</t>
  </si>
  <si>
    <t>xHa9Ssk@dT6</t>
  </si>
  <si>
    <t>xHa9Ssk@dT8</t>
  </si>
  <si>
    <t>xHa9Ssk@dv$</t>
  </si>
  <si>
    <t>xHa9Ssk@d@S</t>
  </si>
  <si>
    <t>xHa9Ssk@d@N</t>
  </si>
  <si>
    <t>xHa9Ssk@dZS</t>
  </si>
  <si>
    <t>xHa9Ssk@dZN</t>
  </si>
  <si>
    <t>xHa9Ssk@dZ6</t>
  </si>
  <si>
    <t>xHa9Ssk@cIF</t>
  </si>
  <si>
    <t>xHa9Ssk@cID</t>
  </si>
  <si>
    <t>xHa9Ssk@cwf</t>
  </si>
  <si>
    <t>xHa9Ssk@cwd</t>
  </si>
  <si>
    <t>xHa9Ssk@cwh</t>
  </si>
  <si>
    <t>xHa9Ssk@cvI</t>
  </si>
  <si>
    <t>xHa9Ssk@cvO</t>
  </si>
  <si>
    <t>xHa9Ssk@cvK</t>
  </si>
  <si>
    <t>xHa9Ssk@vPP</t>
  </si>
  <si>
    <t>xHa9Ssk@vPL</t>
  </si>
  <si>
    <t>xHa9Ssk@vxG</t>
  </si>
  <si>
    <t>xHa9Ssk@vxI</t>
  </si>
  <si>
    <t>xHa9Ssk@vvL</t>
  </si>
  <si>
    <t>xHa9Ssk@vvN</t>
  </si>
  <si>
    <t>xHa9Ssk@vv1</t>
  </si>
  <si>
    <t>xHa9Ssk@vne</t>
  </si>
  <si>
    <t>xHa9Ssk@vf$</t>
  </si>
  <si>
    <t>xHa9Ssk@vfu</t>
  </si>
  <si>
    <t>xHa9Ssk@vfs</t>
  </si>
  <si>
    <t>xHa9Ssk@vfo</t>
  </si>
  <si>
    <t>xHa9Ssk@vdD</t>
  </si>
  <si>
    <t>xHa9Ssk@vdF</t>
  </si>
  <si>
    <t>xHa9Ssk@vdH</t>
  </si>
  <si>
    <t>xHa9Ssk@uPY</t>
  </si>
  <si>
    <t>xHa9Ssk@uUJ</t>
  </si>
  <si>
    <t>xHa9Ssk@uHT</t>
  </si>
  <si>
    <t>xHa9Ssk@uGX</t>
  </si>
  <si>
    <t>xHa9Ssk@uHO</t>
  </si>
  <si>
    <t>xHa9Ssk@u52</t>
  </si>
  <si>
    <t>xHa9Ssk@uve</t>
  </si>
  <si>
    <t>xHa9Ssk@xQv</t>
  </si>
  <si>
    <t>xHa9Ssk@xR@</t>
  </si>
  <si>
    <t>xHa9Ssk@xIl</t>
  </si>
  <si>
    <t>xHa9Ssk@x3Z</t>
  </si>
  <si>
    <t>xHa9Ssk@x55</t>
  </si>
  <si>
    <t>xHa9Ssk@xx2</t>
  </si>
  <si>
    <t>xHa9Ssk@xaz</t>
  </si>
  <si>
    <t>xHa9Ssk@xa$</t>
  </si>
  <si>
    <t>xHa9Ssk@wQE</t>
  </si>
  <si>
    <t>xHa9Ssk@wQ9</t>
  </si>
  <si>
    <t>xHa9Ssk@wU9</t>
  </si>
  <si>
    <t>xHa9Ssk@wTR</t>
  </si>
  <si>
    <t>xHa9Ssk@w6V</t>
  </si>
  <si>
    <t>xHa9Ssk@w1Z</t>
  </si>
  <si>
    <t>xHa9Ssk@w6T</t>
  </si>
  <si>
    <t>xHa9Ssk@w6m</t>
  </si>
  <si>
    <t>xHa9Ssk@w6o</t>
  </si>
  <si>
    <t>xHa9Ssk@wZy</t>
  </si>
  <si>
    <t>xHa9Ssk@wZw</t>
  </si>
  <si>
    <t>xHa9Ssk@wa2</t>
  </si>
  <si>
    <t>xHa9Ssk@z98</t>
  </si>
  <si>
    <t>xHa9Ssk@z19</t>
  </si>
  <si>
    <t>xHa9Ssk@zwT</t>
  </si>
  <si>
    <t>xHa9Ssk@zwV</t>
  </si>
  <si>
    <t>xHa9Ssk@zwL</t>
  </si>
  <si>
    <t>xHa9Ssk@zzo</t>
  </si>
  <si>
    <t>xHa9Ssk@zzq</t>
  </si>
  <si>
    <t>xHa9Ssk@yNO</t>
  </si>
  <si>
    <t>xHa9Ssk@yNM</t>
  </si>
  <si>
    <t>xHa9Ssk@yL$</t>
  </si>
  <si>
    <t>xHa9Ssk@yLg</t>
  </si>
  <si>
    <t>xHa9Ssk@yFZ</t>
  </si>
  <si>
    <t>xHa9Ssk@yFX</t>
  </si>
  <si>
    <t>xHa9Ssk@yCv</t>
  </si>
  <si>
    <t>xHa9Ssk@yCx</t>
  </si>
  <si>
    <t>xHa9Ssk@$RV</t>
  </si>
  <si>
    <t>xHa9Ssk@$N6</t>
  </si>
  <si>
    <t>xHa9Ssk@$N8</t>
  </si>
  <si>
    <t>xHa9Ssk@$No</t>
  </si>
  <si>
    <t>xHa9Ssk@$Nk</t>
  </si>
  <si>
    <t>xHa9Ssk@$Nm</t>
  </si>
  <si>
    <t>xHa9Ssk@$$c</t>
  </si>
  <si>
    <t>xHa9Ssk@$mZ</t>
  </si>
  <si>
    <t>xHa9Ssk@@xV</t>
  </si>
  <si>
    <t>xHa9Ssk@@xT</t>
  </si>
  <si>
    <t>xHa9Ssk@@xH</t>
  </si>
  <si>
    <t>xHa9Ssk@@xJ</t>
  </si>
  <si>
    <t>xHa9Ssk@n2r</t>
  </si>
  <si>
    <t>xHa9Ssk@n3V</t>
  </si>
  <si>
    <t>xHa9Ssk@n6t</t>
  </si>
  <si>
    <t>xHa9Ssk@n6r</t>
  </si>
  <si>
    <t>xHa9Ssk@n6p</t>
  </si>
  <si>
    <t>xHa9Ssk@n4z</t>
  </si>
  <si>
    <t>xHa9Ssk@n4$</t>
  </si>
  <si>
    <t>xHa9Ssk@n41</t>
  </si>
  <si>
    <t>xHa9Ssk@n4r</t>
  </si>
  <si>
    <t>xHa9Ssk@nus</t>
  </si>
  <si>
    <t>xHa9Ssk@nuu</t>
  </si>
  <si>
    <t>xHa9Ssk@nuk</t>
  </si>
  <si>
    <t>xHa9Ssk@nfU</t>
  </si>
  <si>
    <t>xHa9Ssk@mRp</t>
  </si>
  <si>
    <t>xHa9Ssk@mRr</t>
  </si>
  <si>
    <t>xHa9Ssk@mne</t>
  </si>
  <si>
    <t>xHa9Ssk@mng</t>
  </si>
  <si>
    <t>xHa9Ssk@mni</t>
  </si>
  <si>
    <t>xHa9Ssk@pPn</t>
  </si>
  <si>
    <t>xHa9Ssk@pPp</t>
  </si>
  <si>
    <t>xHa9Ssk@pPa</t>
  </si>
  <si>
    <t>xHa9Ssk@pUD</t>
  </si>
  <si>
    <t>xHa9Ssk@pUF</t>
  </si>
  <si>
    <t>xHa9Ssk@pLq</t>
  </si>
  <si>
    <t>xHa9Ssk@p2N</t>
  </si>
  <si>
    <t>xHa9Ssk@p2J</t>
  </si>
  <si>
    <t>xHa9Ssk@piA</t>
  </si>
  <si>
    <t>xHa9Ssk@o3j</t>
  </si>
  <si>
    <t>xHa9Ssk@ol$</t>
  </si>
  <si>
    <t>xHa9Ssk@ol1</t>
  </si>
  <si>
    <t>xHa9Ssk@olf</t>
  </si>
  <si>
    <t>xHa9Ssk@olb</t>
  </si>
  <si>
    <t>xHa9Ssk@oi@</t>
  </si>
  <si>
    <t>xHa9Ssk@rUF</t>
  </si>
  <si>
    <t>xHa9Ssk@rEU</t>
  </si>
  <si>
    <t>xHa9Ssk@r9W</t>
  </si>
  <si>
    <t>xHa9Ssk@r9Y</t>
  </si>
  <si>
    <t>xHa9Ssk@qP5</t>
  </si>
  <si>
    <t>xHa9Ssk@qP7</t>
  </si>
  <si>
    <t>xHa9Ssk@qP9</t>
  </si>
  <si>
    <t>xHa9Ssk@qPy</t>
  </si>
  <si>
    <t>xHa9Ssk@qPw</t>
  </si>
  <si>
    <t>xHa9Ssk@qP@</t>
  </si>
  <si>
    <t>xHa9Ssk@qPu</t>
  </si>
  <si>
    <t>xHa9Ssk@qP0</t>
  </si>
  <si>
    <t>xHa9Ssk@qPs</t>
  </si>
  <si>
    <t>xHa9Ssk@qVZ</t>
  </si>
  <si>
    <t>xHa9Ssk@qVb</t>
  </si>
  <si>
    <t>xHa9Ssk@qAu</t>
  </si>
  <si>
    <t>xHa9Ssk@q0L</t>
  </si>
  <si>
    <t>xHa9Ssk@tOU</t>
  </si>
  <si>
    <t>xHa9Ssk@tOQ</t>
  </si>
  <si>
    <t>xHa9Ssk@tOS</t>
  </si>
  <si>
    <t>xHa9Ssk@tDO</t>
  </si>
  <si>
    <t>xHa9Ssk@t0R</t>
  </si>
  <si>
    <t>xHa9Ssk@t0N</t>
  </si>
  <si>
    <t>xHa9Ssk@ts0</t>
  </si>
  <si>
    <t>xHa9Ssk@tXE</t>
  </si>
  <si>
    <t>xHa9Ssk@tXG</t>
  </si>
  <si>
    <t>xHa9Ssk@s8i</t>
  </si>
  <si>
    <t>xHa9Ssk@s3c</t>
  </si>
  <si>
    <t>xHa9Ssk@s3a</t>
  </si>
  <si>
    <t>xHa9Ssk@s3Y</t>
  </si>
  <si>
    <t>xHa9Ssk@spS</t>
  </si>
  <si>
    <t>xHa9Ssk@soa</t>
  </si>
  <si>
    <t>xHa9Ssk@spL</t>
  </si>
  <si>
    <t>xHa9Ssk@spN</t>
  </si>
  <si>
    <t>xHa9Ssk@sjZ</t>
  </si>
  <si>
    <t>xHa9Sskz944</t>
  </si>
  <si>
    <t>xHa9Sskz940</t>
  </si>
  <si>
    <t>xHa9Sskz94h</t>
  </si>
  <si>
    <t>xHa9Sskz9XB</t>
  </si>
  <si>
    <t>xHa9Sskz8QP</t>
  </si>
  <si>
    <t>xHa9Sskz8QR</t>
  </si>
  <si>
    <t>xHa9Sskz8QG</t>
  </si>
  <si>
    <t>xHa9Sskz8QA</t>
  </si>
  <si>
    <t>xHa9Sskz8Qu</t>
  </si>
  <si>
    <t>xHa9Sskz8Qw</t>
  </si>
  <si>
    <t>xHa9Sskz8SS</t>
  </si>
  <si>
    <t>xHa9Sskz8N4</t>
  </si>
  <si>
    <t>xHa9Sskz8N2</t>
  </si>
  <si>
    <t>xHa9Sskz8q8</t>
  </si>
  <si>
    <t>xHa9Sskz8qy</t>
  </si>
  <si>
    <t>xHa9SskzBMj</t>
  </si>
  <si>
    <t>xHa9SskzBMY</t>
  </si>
  <si>
    <t>xHa9SskzBMa</t>
  </si>
  <si>
    <t>xHa9SskzBMW</t>
  </si>
  <si>
    <t>xHa9SskzBNh</t>
  </si>
  <si>
    <t>xHa9SskzBKT</t>
  </si>
  <si>
    <t>xHa9SskzBKV</t>
  </si>
  <si>
    <t>xHa9SskzB1C</t>
  </si>
  <si>
    <t>xHa9SskzATf</t>
  </si>
  <si>
    <t>xHa9SskzATX</t>
  </si>
  <si>
    <t>xHa9SskzAIV</t>
  </si>
  <si>
    <t>xHa9SskzAIP</t>
  </si>
  <si>
    <t>xHa9SskzAI5</t>
  </si>
  <si>
    <t>xHa9SskzAI8</t>
  </si>
  <si>
    <t>xHa9SskzAI3</t>
  </si>
  <si>
    <t>xHa9SskzAzx</t>
  </si>
  <si>
    <t>xHa9SskzAo7</t>
  </si>
  <si>
    <t>xHa9SskzDRm</t>
  </si>
  <si>
    <t>xHa9SskzDRo</t>
  </si>
  <si>
    <t>xHa9SskzDRq</t>
  </si>
  <si>
    <t>xHa9SskzD68</t>
  </si>
  <si>
    <t>xHa9SskzD6A</t>
  </si>
  <si>
    <t>xHa9SskzD65</t>
  </si>
  <si>
    <t>xHa9SskzD7S</t>
  </si>
  <si>
    <t>xHa9SskzD5P</t>
  </si>
  <si>
    <t>xHa9SskzDzk</t>
  </si>
  <si>
    <t>xHa9SskzDzm</t>
  </si>
  <si>
    <t>xHa9SskzDoV</t>
  </si>
  <si>
    <t>xHa9SskzCGU</t>
  </si>
  <si>
    <t>xHa9SskzCHW</t>
  </si>
  <si>
    <t>xHa9SskzCAI</t>
  </si>
  <si>
    <t>xHa9SskzCAG</t>
  </si>
  <si>
    <t>xHa9SskzCAM</t>
  </si>
  <si>
    <t>xHa9SskzCAK</t>
  </si>
  <si>
    <t>xHa9SskzCAC</t>
  </si>
  <si>
    <t>xHa9SskzFVX</t>
  </si>
  <si>
    <t>xHa9SskzFu7</t>
  </si>
  <si>
    <t>xHa9SskzFua</t>
  </si>
  <si>
    <t>xHa9SskzFuW</t>
  </si>
  <si>
    <t>xHa9SskzFuY</t>
  </si>
  <si>
    <t>xHa9SskzFvP</t>
  </si>
  <si>
    <t>xHa9SskzEQD</t>
  </si>
  <si>
    <t>xHa9SskzEQF</t>
  </si>
  <si>
    <t>xHa9SskzEPV</t>
  </si>
  <si>
    <t>xHa9SskzENt</t>
  </si>
  <si>
    <t>xHa9SskzENv</t>
  </si>
  <si>
    <t>xHa9SskzENn</t>
  </si>
  <si>
    <t>xHa9SskzELe</t>
  </si>
  <si>
    <t>xHa9SskzELg</t>
  </si>
  <si>
    <t>xHa9Sskz1EK</t>
  </si>
  <si>
    <t>xHa9Sskz1EM</t>
  </si>
  <si>
    <t>xHa9Sskz1EO</t>
  </si>
  <si>
    <t>xHa9Sskz1EQ</t>
  </si>
  <si>
    <t>xHa9Sskz1op</t>
  </si>
  <si>
    <t>xHa9Sskz0N1</t>
  </si>
  <si>
    <t>xHa9Sskz0N3</t>
  </si>
  <si>
    <t>xHa9Sskz0K1</t>
  </si>
  <si>
    <t>xHa9Sskz0CY</t>
  </si>
  <si>
    <t>xHa9Sskz0CW</t>
  </si>
  <si>
    <t>xHa9Sskz0DK</t>
  </si>
  <si>
    <t>xHa9Sskz0DG</t>
  </si>
  <si>
    <t>xHa9Sskz07s</t>
  </si>
  <si>
    <t>xHa9Sskz07w</t>
  </si>
  <si>
    <t>xHa9Sskz07q</t>
  </si>
  <si>
    <t>xHa9Sskz07m</t>
  </si>
  <si>
    <t>xHa9Sskz07o</t>
  </si>
  <si>
    <t>xHa9Sskz07d</t>
  </si>
  <si>
    <t>xHa9Sskz04Q</t>
  </si>
  <si>
    <t>xHa9Sskz0o8</t>
  </si>
  <si>
    <t>xHa9Sskz34s</t>
  </si>
  <si>
    <t>xHa9Sskz35y</t>
  </si>
  <si>
    <t>xHa9Sskz35q</t>
  </si>
  <si>
    <t>xHa9Sskz35m</t>
  </si>
  <si>
    <t>xHa9Sskz35X</t>
  </si>
  <si>
    <t>xHa9Sskz35Z</t>
  </si>
  <si>
    <t>xHa9Sskz3wR</t>
  </si>
  <si>
    <t>xHa9Sskz3wT</t>
  </si>
  <si>
    <t>xHa9Sskz3w7</t>
  </si>
  <si>
    <t>xHa9Sskz3nq</t>
  </si>
  <si>
    <t>xHa9Sskz3ns</t>
  </si>
  <si>
    <t>xHa9Sskz2B7</t>
  </si>
  <si>
    <t>xHa9Sskz2B5</t>
  </si>
  <si>
    <t>xHa9Sskz28t</t>
  </si>
  <si>
    <t>xHa9Sskz29s</t>
  </si>
  <si>
    <t>xHa9Sskz29m</t>
  </si>
  <si>
    <t>xHa9Sskz2Ew</t>
  </si>
  <si>
    <t>xHa9Sskz2aL</t>
  </si>
  <si>
    <t>xHa9Sskz2bK</t>
  </si>
  <si>
    <t>xHa9Sskz52K</t>
  </si>
  <si>
    <t>xHa9Sskz52M</t>
  </si>
  <si>
    <t>xHa9Sskz52I</t>
  </si>
  <si>
    <t>xHa9Sskz5wS</t>
  </si>
  <si>
    <t>xHa9Sskz5wJ</t>
  </si>
  <si>
    <t>xHa9Sskz5wL</t>
  </si>
  <si>
    <t>xHa9Sskz5wC</t>
  </si>
  <si>
    <t>xHa9Sskz5w3</t>
  </si>
  <si>
    <t>xHa9Sskz5$K</t>
  </si>
  <si>
    <t>xHa9Sskz5X$</t>
  </si>
  <si>
    <t>xHa9Sskz4g3</t>
  </si>
  <si>
    <t>xHa9Sskz4g5</t>
  </si>
  <si>
    <t>xHa9Sskz4h5</t>
  </si>
  <si>
    <t>xHa9Sskz4h$</t>
  </si>
  <si>
    <t>xHa9Sskz4h1</t>
  </si>
  <si>
    <t>xHa9Sskz4hz</t>
  </si>
  <si>
    <t>xHa9Sskz4hx</t>
  </si>
  <si>
    <t>xHa9Sskz4hq</t>
  </si>
  <si>
    <t>xHa9Sskz4ep</t>
  </si>
  <si>
    <t>xHa9Sskz70g</t>
  </si>
  <si>
    <t>xHa9Sskz71V</t>
  </si>
  <si>
    <t>xHa9Sskz7xf</t>
  </si>
  <si>
    <t>xHa9Sskz7b1</t>
  </si>
  <si>
    <t>xHa9Sskz7bz</t>
  </si>
  <si>
    <t>xHa9Sskz7b$</t>
  </si>
  <si>
    <t>xHa9Sskz6o3</t>
  </si>
  <si>
    <t>xHa9Sskz6ov</t>
  </si>
  <si>
    <t>xHa9Sskz6oz</t>
  </si>
  <si>
    <t>xHa9Sskz6m@</t>
  </si>
  <si>
    <t>xHa9SskzPNT</t>
  </si>
  <si>
    <t>xHa9SskzPgt</t>
  </si>
  <si>
    <t>xHa9SskzPgb</t>
  </si>
  <si>
    <t>xHa9SskzPhN</t>
  </si>
  <si>
    <t>xHa9SskzPhG</t>
  </si>
  <si>
    <t>xHa9SskzPhB</t>
  </si>
  <si>
    <t>xHa9SskzPh3</t>
  </si>
  <si>
    <t>xHa9SskzPe$</t>
  </si>
  <si>
    <t>xHa9SskzPec</t>
  </si>
  <si>
    <t>xHa9SskzOFU</t>
  </si>
  <si>
    <t>xHa9SskzOFS</t>
  </si>
  <si>
    <t>xHa9SskzRGa</t>
  </si>
  <si>
    <t>xHa9SskzRN2</t>
  </si>
  <si>
    <t>xHa9SskzRN4</t>
  </si>
  <si>
    <t>xHa9SskzRN0</t>
  </si>
  <si>
    <t>xHa9SskzRN6</t>
  </si>
  <si>
    <t>xHa9SskzRK5</t>
  </si>
  <si>
    <t>xHa9SskzRem</t>
  </si>
  <si>
    <t>xHa9SskzRev</t>
  </si>
  <si>
    <t>xHa9SskzRkp</t>
  </si>
  <si>
    <t>xHa9SskzRkr</t>
  </si>
  <si>
    <t>xHa9SskzRkj</t>
  </si>
  <si>
    <t>xHa9SskzRlD</t>
  </si>
  <si>
    <t>xHa9SskzQTi</t>
  </si>
  <si>
    <t>xHa9SskzQTh</t>
  </si>
  <si>
    <t>xHa9SskzQTf</t>
  </si>
  <si>
    <t>xHa9SskzQJD</t>
  </si>
  <si>
    <t>xHa9SskzQJF</t>
  </si>
  <si>
    <t>xHa9SskzQFh</t>
  </si>
  <si>
    <t>xHa9SskzQiO</t>
  </si>
  <si>
    <t>xHa9SskzQiQ</t>
  </si>
  <si>
    <t>xHa9SskzQiN</t>
  </si>
  <si>
    <t>xHa9SskzQX@</t>
  </si>
  <si>
    <t>xHa9SskzQX0</t>
  </si>
  <si>
    <t>xHa9SskzT0k</t>
  </si>
  <si>
    <t>xHa9SskzTdf</t>
  </si>
  <si>
    <t>xHa9SskzTdh</t>
  </si>
  <si>
    <t>xHa9SskzTaV</t>
  </si>
  <si>
    <t>xHa9SskzTdY</t>
  </si>
  <si>
    <t>xHa9SskzTaT</t>
  </si>
  <si>
    <t>xHa9SskzTa3</t>
  </si>
  <si>
    <t>xHa9SskzSni</t>
  </si>
  <si>
    <t>xHa9SskzSsc</t>
  </si>
  <si>
    <t>xHa9SskzVT7</t>
  </si>
  <si>
    <t>xHa9SskzVI5</t>
  </si>
  <si>
    <t>xHa9SskzVI7</t>
  </si>
  <si>
    <t>xHa9SskzVI9</t>
  </si>
  <si>
    <t>xHa9SskzVJO</t>
  </si>
  <si>
    <t>xHa9SskzVJM</t>
  </si>
  <si>
    <t>xHa9SskzVpl</t>
  </si>
  <si>
    <t>xHa9SskzVnn</t>
  </si>
  <si>
    <t>xHa9SskzU3Z</t>
  </si>
  <si>
    <t>xHa9SskzU3b</t>
  </si>
  <si>
    <t>xHa9SskzU0I</t>
  </si>
  <si>
    <t>xHa9SskzHAp</t>
  </si>
  <si>
    <t>xHa9SskzH8T</t>
  </si>
  <si>
    <t>xHa9SskzH8P</t>
  </si>
  <si>
    <t>xHa9SskzH8R</t>
  </si>
  <si>
    <t>xHa9SskzHCP</t>
  </si>
  <si>
    <t>xHa9SskzHgW</t>
  </si>
  <si>
    <t>xHa9SskzHhT</t>
  </si>
  <si>
    <t>xHa9SskzHhR</t>
  </si>
  <si>
    <t>xHa9SskzGOY</t>
  </si>
  <si>
    <t>xHa9SskzGPQ</t>
  </si>
  <si>
    <t>xHa9SskzGPS</t>
  </si>
  <si>
    <t>xHa9SskzGPM</t>
  </si>
  <si>
    <t>xHa9SskzGPO</t>
  </si>
  <si>
    <t>xHa9SskzG8k</t>
  </si>
  <si>
    <t>xHa9SskzGzg</t>
  </si>
  <si>
    <t>xHa9SskzJVT</t>
  </si>
  <si>
    <t>xHa9SskzJVV</t>
  </si>
  <si>
    <t>xHa9SskzJUX</t>
  </si>
  <si>
    <t>xHa9SskzJVO</t>
  </si>
  <si>
    <t>xHa9SskzJME</t>
  </si>
  <si>
    <t>xHa9SskzJMG</t>
  </si>
  <si>
    <t>xHa9SskzJMy</t>
  </si>
  <si>
    <t>xHa9SskzJAs</t>
  </si>
  <si>
    <t>xHa9SskzJAu</t>
  </si>
  <si>
    <t>xHa9SskzJAw</t>
  </si>
  <si>
    <t>xHa9SskzJbh</t>
  </si>
  <si>
    <t>xHa9SskzIRB</t>
  </si>
  <si>
    <t>xHa9SskzIRC</t>
  </si>
  <si>
    <t>xHa9SskzITX</t>
  </si>
  <si>
    <t>xHa9SskzI3a</t>
  </si>
  <si>
    <t>xHa9SskzIzF</t>
  </si>
  <si>
    <t>xHa9SskzIzH</t>
  </si>
  <si>
    <t>xHa9SskzIlD</t>
  </si>
  <si>
    <t>xHa9SskzIdq</t>
  </si>
  <si>
    <t>xHa9SskzLJQ</t>
  </si>
  <si>
    <t>xHa9SskzL8C</t>
  </si>
  <si>
    <t>xHa9SskzL8B</t>
  </si>
  <si>
    <t>xHa9SskzL7F</t>
  </si>
  <si>
    <t>xHa9SskzLYm</t>
  </si>
  <si>
    <t>xHa9SskzKOI</t>
  </si>
  <si>
    <t>xHa9SskzKOf</t>
  </si>
  <si>
    <t>xHa9SskzKBj</t>
  </si>
  <si>
    <t>xHa9SskzK8T</t>
  </si>
  <si>
    <t>xHa9SskzK8F</t>
  </si>
  <si>
    <t>xHa9SskzK8H</t>
  </si>
  <si>
    <t>xHa9SskzKWI</t>
  </si>
  <si>
    <t>xHa9SskzKbz</t>
  </si>
  <si>
    <t>xHa9SskzKbo</t>
  </si>
  <si>
    <t>xHa9SskzNOF</t>
  </si>
  <si>
    <t>xHa9SskzNO9</t>
  </si>
  <si>
    <t>xHa9SskzNO5</t>
  </si>
  <si>
    <t>xHa9SskzNOz</t>
  </si>
  <si>
    <t>xHa9SskzNKS</t>
  </si>
  <si>
    <t>xHa9SskzNKU</t>
  </si>
  <si>
    <t>xHa9SskzNX0</t>
  </si>
  <si>
    <t>xHa9SskzNXf</t>
  </si>
  <si>
    <t>xHa9SskzNXh</t>
  </si>
  <si>
    <t>xHa9SskzNbT</t>
  </si>
  <si>
    <t>xHa9SskzNbV</t>
  </si>
  <si>
    <t>xHa9SskzMQ8</t>
  </si>
  <si>
    <t>xHa9SskzMVC</t>
  </si>
  <si>
    <t>xHa9SskzMV7</t>
  </si>
  <si>
    <t>xHa9SskzM38</t>
  </si>
  <si>
    <t>xHa9SskzMek</t>
  </si>
  <si>
    <t>xHa9SskzMYy</t>
  </si>
  <si>
    <t>xHa9SskzMYx</t>
  </si>
  <si>
    <t>xHa9SskzMYv</t>
  </si>
  <si>
    <t>xHa9SskzMbP</t>
  </si>
  <si>
    <t>xHa9SskzMbL</t>
  </si>
  <si>
    <t>xHa9SskzMby</t>
  </si>
  <si>
    <t>xHa9SskzeUR</t>
  </si>
  <si>
    <t>xHa9SskzeUT</t>
  </si>
  <si>
    <t>xHa9SskzeUV</t>
  </si>
  <si>
    <t>xHa9SskzePX</t>
  </si>
  <si>
    <t>xHa9SskzeUF</t>
  </si>
  <si>
    <t>xHa9SskzeUD</t>
  </si>
  <si>
    <t>xHa9SskzeHG</t>
  </si>
  <si>
    <t>xHa9SskzhIJ</t>
  </si>
  <si>
    <t>xHa9SskzhIP</t>
  </si>
  <si>
    <t>xHa9SskzhIN</t>
  </si>
  <si>
    <t>xHa9SskzhIR</t>
  </si>
  <si>
    <t>xHa9SskzhIH</t>
  </si>
  <si>
    <t>xHa9SskzhIL</t>
  </si>
  <si>
    <t>xHa9SskzhI9</t>
  </si>
  <si>
    <t>xHa9SskzhIb</t>
  </si>
  <si>
    <t>xHa9SskzhKr</t>
  </si>
  <si>
    <t>xHa9SskzhKu</t>
  </si>
  <si>
    <t>xHa9SskzhKX</t>
  </si>
  <si>
    <t>xHa9SskzhLQ</t>
  </si>
  <si>
    <t>xHa9SskzgPp</t>
  </si>
  <si>
    <t>xHa9SskzgUn</t>
  </si>
  <si>
    <t>xHa9SskzgUp</t>
  </si>
  <si>
    <t>xHa9SskzgTW</t>
  </si>
  <si>
    <t>xHa9SskzgII</t>
  </si>
  <si>
    <t>xHa9SskzjRQ</t>
  </si>
  <si>
    <t>xHa9SskzjTc</t>
  </si>
  <si>
    <t>xHa9SskzjIS</t>
  </si>
  <si>
    <t>xHa9SskzjIU</t>
  </si>
  <si>
    <t>xHa9SskzjIp</t>
  </si>
  <si>
    <t>xHa9SskzjeU</t>
  </si>
  <si>
    <t>xHa9SskziBv</t>
  </si>
  <si>
    <t>xHa9SskziBx</t>
  </si>
  <si>
    <t>xHa9SskziBz</t>
  </si>
  <si>
    <t>xHa9SskziBd</t>
  </si>
  <si>
    <t>xHa9SskziBW</t>
  </si>
  <si>
    <t>xHa9Sskzi8V</t>
  </si>
  <si>
    <t>xHa9Sskzi8E</t>
  </si>
  <si>
    <t>xHa9Sskzi8A</t>
  </si>
  <si>
    <t>xHa9Sskzi8C</t>
  </si>
  <si>
    <t>xHa9Sskzi8o</t>
  </si>
  <si>
    <t>xHa9Sskzima</t>
  </si>
  <si>
    <t>xHa9Sskzise</t>
  </si>
  <si>
    <t>xHa9Sskzisl</t>
  </si>
  <si>
    <t>xHa9Sskzl5h</t>
  </si>
  <si>
    <t>xHa9Sskzl5Y</t>
  </si>
  <si>
    <t>xHa9Sskzl5a</t>
  </si>
  <si>
    <t>xHa9Sskzl5W</t>
  </si>
  <si>
    <t>xHa9SskzlwU</t>
  </si>
  <si>
    <t>xHa9Sskzlw2</t>
  </si>
  <si>
    <t>xHa9Sskzlng</t>
  </si>
  <si>
    <t>xHa9SskzltJ</t>
  </si>
  <si>
    <t>xHa9Sskzlif</t>
  </si>
  <si>
    <t>xHa9Sskzkxn</t>
  </si>
  <si>
    <t>xHa9SskzkpD</t>
  </si>
  <si>
    <t>xHa9SskzktN</t>
  </si>
  <si>
    <t>xHa9SskzktP</t>
  </si>
  <si>
    <t>xHa9SskzktR</t>
  </si>
  <si>
    <t>xHa9SskzktL</t>
  </si>
  <si>
    <t>xHa9SskzXuz</t>
  </si>
  <si>
    <t>xHa9SskzXvM</t>
  </si>
  <si>
    <t>xHa9SskzXvn</t>
  </si>
  <si>
    <t>xHa9SskzXvl</t>
  </si>
  <si>
    <t>xHa9SskzWQv</t>
  </si>
  <si>
    <t>xHa9SskzWJ3</t>
  </si>
  <si>
    <t>xHa9SskzWJ7</t>
  </si>
  <si>
    <t>xHa9SskzWuA</t>
  </si>
  <si>
    <t>xHa9SskzWmK</t>
  </si>
  <si>
    <t>xHa9SskzWqQ</t>
  </si>
  <si>
    <t>xHa9SskzWqU</t>
  </si>
  <si>
    <t>xHa9SskzWde</t>
  </si>
  <si>
    <t>xHa9SskzY1a</t>
  </si>
  <si>
    <t>xHa9SskzY1c</t>
  </si>
  <si>
    <t>xHa9SskzY1e</t>
  </si>
  <si>
    <t>xHa9SskzY5c</t>
  </si>
  <si>
    <t>xHa9SskzY5Y</t>
  </si>
  <si>
    <t>xHa9SskzYqF</t>
  </si>
  <si>
    <t>xHa9SskzYaX</t>
  </si>
  <si>
    <t>xHa9SskzYbB</t>
  </si>
  <si>
    <t>xHa9SskzYbZ</t>
  </si>
  <si>
    <t>xHa9SskzbQN</t>
  </si>
  <si>
    <t>xHa9SskzbOJ</t>
  </si>
  <si>
    <t>xHa9SskzbOA</t>
  </si>
  <si>
    <t>xHa9SskzbOC</t>
  </si>
  <si>
    <t>xHa9SskzbOE</t>
  </si>
  <si>
    <t>xHa9SskzbKA</t>
  </si>
  <si>
    <t>xHa9SskzbKE</t>
  </si>
  <si>
    <t>xHa9SskzbKC</t>
  </si>
  <si>
    <t>xHa9SskzbKz</t>
  </si>
  <si>
    <t>xHa9Sskzb0o</t>
  </si>
  <si>
    <t>xHa9SskzbxX</t>
  </si>
  <si>
    <t>xHa9Sskzbpn</t>
  </si>
  <si>
    <t>xHa9SskzbmR</t>
  </si>
  <si>
    <t>xHa9Sskzbmo</t>
  </si>
  <si>
    <t>xHa9Sskzbml</t>
  </si>
  <si>
    <t>xHa9SskzaWY</t>
  </si>
  <si>
    <t>xHa9SskzaXO</t>
  </si>
  <si>
    <t>xHa9SskzaXQ</t>
  </si>
  <si>
    <t>xHa9SskzaXS</t>
  </si>
  <si>
    <t>xHa9Sskzac$</t>
  </si>
  <si>
    <t>xHa9Sskzac1</t>
  </si>
  <si>
    <t>xHa9Sskzack</t>
  </si>
  <si>
    <t>xHa9Sskzacm</t>
  </si>
  <si>
    <t>xHa9SskzdPv</t>
  </si>
  <si>
    <t>xHa9SskzdGJ</t>
  </si>
  <si>
    <t>xHa9Sskzd7G</t>
  </si>
  <si>
    <t>xHa9Sskzd5Z</t>
  </si>
  <si>
    <t>xHa9Sskzd5b</t>
  </si>
  <si>
    <t>xHa9Sskzd5d</t>
  </si>
  <si>
    <t>xHa9SskzdwQ</t>
  </si>
  <si>
    <t>xHa9Sskzct4</t>
  </si>
  <si>
    <t>xHa9Sskzctz</t>
  </si>
  <si>
    <t>xHa9Sskzctt</t>
  </si>
  <si>
    <t>xHa9Sskzctr</t>
  </si>
  <si>
    <t>xHa9Sskzctv</t>
  </si>
  <si>
    <t>xHa9Sskzctc</t>
  </si>
  <si>
    <t>xHa9SskzctZ</t>
  </si>
  <si>
    <t>xHa9SskzcqP</t>
  </si>
  <si>
    <t>xHa9Sskzceg</t>
  </si>
  <si>
    <t>xHa9SskzvA@</t>
  </si>
  <si>
    <t>xHa9SskzvDd</t>
  </si>
  <si>
    <t>xHa9SskzvDf</t>
  </si>
  <si>
    <t>xHa9Sskzv11</t>
  </si>
  <si>
    <t>xHa9Sskzv1u</t>
  </si>
  <si>
    <t>xHa9Sskzv1w</t>
  </si>
  <si>
    <t>xHa9SskzuLg</t>
  </si>
  <si>
    <t>xHa9SskzuLY</t>
  </si>
  <si>
    <t>xHa9SskzuLe</t>
  </si>
  <si>
    <t>xHa9SskzuEU</t>
  </si>
  <si>
    <t>xHa9Sskzu9W</t>
  </si>
  <si>
    <t>xHa9SskzuEM</t>
  </si>
  <si>
    <t>xHa9SskzxNF</t>
  </si>
  <si>
    <t>xHa9SskzxND</t>
  </si>
  <si>
    <t>xHa9SskzxvY</t>
  </si>
  <si>
    <t>xHa9Sskzx@U</t>
  </si>
  <si>
    <t>xHa9Sskzxvc</t>
  </si>
  <si>
    <t>xHa9Sskzxve</t>
  </si>
  <si>
    <t>xHa9SskzxvW</t>
  </si>
  <si>
    <t>xHa9Sskzxva</t>
  </si>
  <si>
    <t>xHa9Sskzx@Q</t>
  </si>
  <si>
    <t>xHa9Sskzx@G</t>
  </si>
  <si>
    <t>xHa9Sskzx@E</t>
  </si>
  <si>
    <t>xHa9Sskzxf3</t>
  </si>
  <si>
    <t>xHa9Sskzxf5</t>
  </si>
  <si>
    <t>xHa9Sskzxft</t>
  </si>
  <si>
    <t>xHa9SskzwHM</t>
  </si>
  <si>
    <t>xHa9Sskzw9n</t>
  </si>
  <si>
    <t>xHa9SskzwEU</t>
  </si>
  <si>
    <t>xHa9Sskzw9W</t>
  </si>
  <si>
    <t>xHa9Sskzw3B</t>
  </si>
  <si>
    <t>xHa9Sskzw3d</t>
  </si>
  <si>
    <t>xHa9Sskzw3f</t>
  </si>
  <si>
    <t>xHa9Sskzwcx</t>
  </si>
  <si>
    <t>xHa9Sskzwce</t>
  </si>
  <si>
    <t>xHa9Sskzwcg</t>
  </si>
  <si>
    <t>xHa9SskzzRi</t>
  </si>
  <si>
    <t>xHa9SskzzRk</t>
  </si>
  <si>
    <t>xHa9SskzzRm</t>
  </si>
  <si>
    <t>xHa9SskzzOQ</t>
  </si>
  <si>
    <t>xHa9SskzzOS</t>
  </si>
  <si>
    <t>xHa9SskzyDc</t>
  </si>
  <si>
    <t>xHa9SskzyDa</t>
  </si>
  <si>
    <t>xHa9SskzyDZ</t>
  </si>
  <si>
    <t>xHa9SskzyDX</t>
  </si>
  <si>
    <t>xHa9Sskzy2V</t>
  </si>
  <si>
    <t>xHa9Sskzy2H</t>
  </si>
  <si>
    <t>xHa9Sskzy2C</t>
  </si>
  <si>
    <t>xHa9SskzybM</t>
  </si>
  <si>
    <t>xHa9SskzybO</t>
  </si>
  <si>
    <t>xHa9Sskz$QF</t>
  </si>
  <si>
    <t>xHa9Sskz$Q3</t>
  </si>
  <si>
    <t>xHa9Sskz$vq</t>
  </si>
  <si>
    <t>xHa9Sskz$vs</t>
  </si>
  <si>
    <t>xHa9Sskz$px</t>
  </si>
  <si>
    <t>xHa9Sskz@8J</t>
  </si>
  <si>
    <t>xHa9Sskz@2Y</t>
  </si>
  <si>
    <t>xHa9Sskz@2W</t>
  </si>
  <si>
    <t>xHa9Sskz@3Q</t>
  </si>
  <si>
    <t>xHa9Sskz@3U</t>
  </si>
  <si>
    <t>xHa9Sskz@3M</t>
  </si>
  <si>
    <t>xHa9Sskz@3H</t>
  </si>
  <si>
    <t>xHa9Sskz@3A</t>
  </si>
  <si>
    <t>xHa9Sskz@32</t>
  </si>
  <si>
    <t>xHa9Sskz@34</t>
  </si>
  <si>
    <t>xHa9Sskz@$Z</t>
  </si>
  <si>
    <t>xHa9Sskz@$b</t>
  </si>
  <si>
    <t>xHa9Sskz@pT</t>
  </si>
  <si>
    <t>xHa9Sskzn79</t>
  </si>
  <si>
    <t>xHa9Sskzn7F</t>
  </si>
  <si>
    <t>xHa9Sskzn75</t>
  </si>
  <si>
    <t>xHa9Sskzn7a</t>
  </si>
  <si>
    <t>xHa9SskzmMu</t>
  </si>
  <si>
    <t>xHa9SskzmAc</t>
  </si>
  <si>
    <t>xHa9SskzmBQ</t>
  </si>
  <si>
    <t>xHa9SskzmBG</t>
  </si>
  <si>
    <t>xHa9SskzmB8</t>
  </si>
  <si>
    <t>xHa9SskzpRo</t>
  </si>
  <si>
    <t>xHa9SskzpOh</t>
  </si>
  <si>
    <t>xHa9SskzpOj</t>
  </si>
  <si>
    <t>xHa9SskzpIS</t>
  </si>
  <si>
    <t>xHa9Sskzp5u</t>
  </si>
  <si>
    <t>xHa9Sskzpsb</t>
  </si>
  <si>
    <t>xHa9SskzpsX</t>
  </si>
  <si>
    <t>xHa9SskzptN</t>
  </si>
  <si>
    <t>xHa9SskzoIW</t>
  </si>
  <si>
    <t>xHa9SskzoId</t>
  </si>
  <si>
    <t>xHa9Sskzo@o</t>
  </si>
  <si>
    <t>xHa9Sskzo@k</t>
  </si>
  <si>
    <t>xHa9Sskzozk</t>
  </si>
  <si>
    <t>xHa9Sskzozm</t>
  </si>
  <si>
    <t>xHa9Sskzozb</t>
  </si>
  <si>
    <t>xHa9Sskzozd</t>
  </si>
  <si>
    <t>xHa9Sskzot@</t>
  </si>
  <si>
    <t>xHa9Sskzot0</t>
  </si>
  <si>
    <t>xHa9SskzolC</t>
  </si>
  <si>
    <t>xHa9SskzrOE</t>
  </si>
  <si>
    <t>xHa9SskzrgI</t>
  </si>
  <si>
    <t>xHa9SskzrgM</t>
  </si>
  <si>
    <t>xHa9SskzrgQ</t>
  </si>
  <si>
    <t>xHa9Sskzrg3</t>
  </si>
  <si>
    <t>xHa9Sskzrg7</t>
  </si>
  <si>
    <t>xHa9Sskzrg9</t>
  </si>
  <si>
    <t>xHa9Sskzrge</t>
  </si>
  <si>
    <t>xHa9Sskzrgc</t>
  </si>
  <si>
    <t>xHa9SskzrhN</t>
  </si>
  <si>
    <t>xHa9SskzrhP</t>
  </si>
  <si>
    <t>xHa9Sskzrh2</t>
  </si>
  <si>
    <t>xHa9SskzrlJ</t>
  </si>
  <si>
    <t>xHa9Sskzq4d</t>
  </si>
  <si>
    <t>xHa9Sskzqg9</t>
  </si>
  <si>
    <t>xHa9Sskzqg3</t>
  </si>
  <si>
    <t>xHa9Sskzqgc</t>
  </si>
  <si>
    <t>xHa9SskzqjP</t>
  </si>
  <si>
    <t>xHa9SskzqiY</t>
  </si>
  <si>
    <t>xHa9SskzqjH</t>
  </si>
  <si>
    <t>xHa9SskztDu</t>
  </si>
  <si>
    <t>xHa9SskztDw</t>
  </si>
  <si>
    <t>xHa9SskztDX</t>
  </si>
  <si>
    <t>xHa9Sskzto6</t>
  </si>
  <si>
    <t>xHa9SskztoA</t>
  </si>
  <si>
    <t>xHa9Sskzto8</t>
  </si>
  <si>
    <t>xHa9SskzsAi</t>
  </si>
  <si>
    <t>xHa9SskzsAW</t>
  </si>
  <si>
    <t>xHa9SskzsBD</t>
  </si>
  <si>
    <t>xHa9SskzsBF</t>
  </si>
  <si>
    <t>xHa9SskzsBH</t>
  </si>
  <si>
    <t>xHa9SskzsBJ</t>
  </si>
  <si>
    <t>xHa9Sskzs3h</t>
  </si>
  <si>
    <t>xHa9Sskzs4b</t>
  </si>
  <si>
    <t>xHa9Sskzsxr</t>
  </si>
  <si>
    <t>xHa9Sskzsxt</t>
  </si>
  <si>
    <t>xHa9SskzsX8</t>
  </si>
  <si>
    <t>xHa9SskzsXA</t>
  </si>
  <si>
    <t>xHa9SskzsXC</t>
  </si>
  <si>
    <t>xHa9Sskzsdq</t>
  </si>
  <si>
    <t>xHa9Sskzsdo</t>
  </si>
  <si>
    <t>xHa9Ssky9N7</t>
  </si>
  <si>
    <t>xHa9Ssky9N5</t>
  </si>
  <si>
    <t>xHa9Ssky9vt</t>
  </si>
  <si>
    <t>xHa9Ssky9vp</t>
  </si>
  <si>
    <t>xHa9Ssky9$m</t>
  </si>
  <si>
    <t>xHa9Ssky9$o</t>
  </si>
  <si>
    <t>xHa9Ssky9p@</t>
  </si>
  <si>
    <t>xHa9Ssky9pw</t>
  </si>
  <si>
    <t>xHa9Ssky9py</t>
  </si>
  <si>
    <t>xHa9Ssky8SH</t>
  </si>
  <si>
    <t>xHa9Ssky8SF</t>
  </si>
  <si>
    <t>xHa9Ssky8xz</t>
  </si>
  <si>
    <t>xHa9Ssky8xj</t>
  </si>
  <si>
    <t>xHa9Ssky8xn</t>
  </si>
  <si>
    <t>xHa9Ssky8xp</t>
  </si>
  <si>
    <t>xHa9Ssky8xf</t>
  </si>
  <si>
    <t>xHa9Ssky8xY</t>
  </si>
  <si>
    <t>xHa9Ssky8xW</t>
  </si>
  <si>
    <t>xHa9Ssky8vm</t>
  </si>
  <si>
    <t>xHa9Ssky8vo</t>
  </si>
  <si>
    <t>xHa9Ssky8WZ</t>
  </si>
  <si>
    <t>xHa9Ssky8Wd</t>
  </si>
  <si>
    <t>xHa9Ssky8Wb</t>
  </si>
  <si>
    <t>xHa9SskyBNd</t>
  </si>
  <si>
    <t>xHa9SskyBNW</t>
  </si>
  <si>
    <t>xHa9SskyBup</t>
  </si>
  <si>
    <t>xHa9SskyBur</t>
  </si>
  <si>
    <t>xHa9SskyBvu</t>
  </si>
  <si>
    <t>xHa9SskyBvp</t>
  </si>
  <si>
    <t>xHa9SskyB@7</t>
  </si>
  <si>
    <t>xHa9SskyB@y</t>
  </si>
  <si>
    <t>xHa9SskyA8g</t>
  </si>
  <si>
    <t>xHa9SskyA8k</t>
  </si>
  <si>
    <t>xHa9SskyAoj</t>
  </si>
  <si>
    <t>xHa9SskyAod</t>
  </si>
  <si>
    <t>xHa9SskyAof</t>
  </si>
  <si>
    <t>xHa9SskyAoh</t>
  </si>
  <si>
    <t>xHa9SskyAob</t>
  </si>
  <si>
    <t>xHa9SskyApU</t>
  </si>
  <si>
    <t>xHa9SskyApM</t>
  </si>
  <si>
    <t>xHa9SskyAnH</t>
  </si>
  <si>
    <t>xHa9SskyAlc</t>
  </si>
  <si>
    <t>xHa9SskyAi7</t>
  </si>
  <si>
    <t>xHa9SskyAi8</t>
  </si>
  <si>
    <t>xHa9SskyDrk</t>
  </si>
  <si>
    <t>xHa9SskyDro</t>
  </si>
  <si>
    <t>xHa9SskyDrh</t>
  </si>
  <si>
    <t>xHa9SskyDrj</t>
  </si>
  <si>
    <t>xHa9SskyDrf</t>
  </si>
  <si>
    <t>xHa9SskyDrb</t>
  </si>
  <si>
    <t>xHa9SskyDgU</t>
  </si>
  <si>
    <t>xHa9SskyDgT</t>
  </si>
  <si>
    <t>xHa9SskyDgD</t>
  </si>
  <si>
    <t>xHa9SskyCTC</t>
  </si>
  <si>
    <t>xHa9SskyCTB</t>
  </si>
  <si>
    <t>xHa9SskyCIf</t>
  </si>
  <si>
    <t>xHa9SskyCIh</t>
  </si>
  <si>
    <t>xHa9SskyCIY</t>
  </si>
  <si>
    <t>xHa9SskyCoi</t>
  </si>
  <si>
    <t>xHa9SskyCog</t>
  </si>
  <si>
    <t>xHa9SskyFSH</t>
  </si>
  <si>
    <t>xHa9SskyFSJ</t>
  </si>
  <si>
    <t>xHa9SskyFS0</t>
  </si>
  <si>
    <t>xHa9SskyF9U</t>
  </si>
  <si>
    <t>xHa9SskyF8W</t>
  </si>
  <si>
    <t>xHa9SskyF9H</t>
  </si>
  <si>
    <t>xHa9SskyF9J</t>
  </si>
  <si>
    <t>xHa9SskyF9L</t>
  </si>
  <si>
    <t>xHa9SskyFEe</t>
  </si>
  <si>
    <t>xHa9SskyFEg</t>
  </si>
  <si>
    <t>xHa9SskyFEY</t>
  </si>
  <si>
    <t>xHa9SskyFuM</t>
  </si>
  <si>
    <t>xHa9SskyFuK</t>
  </si>
  <si>
    <t>xHa9SskyFuI</t>
  </si>
  <si>
    <t>xHa9SskyE3K</t>
  </si>
  <si>
    <t>xHa9SskyEwy</t>
  </si>
  <si>
    <t>xHa9SskyEw@</t>
  </si>
  <si>
    <t>xHa9SskyEwm</t>
  </si>
  <si>
    <t>xHa9SskyExP</t>
  </si>
  <si>
    <t>xHa9SskyExR</t>
  </si>
  <si>
    <t>xHa9SskyExN</t>
  </si>
  <si>
    <t>xHa9Ssky1B0</t>
  </si>
  <si>
    <t>xHa9Ssky18d</t>
  </si>
  <si>
    <t>xHa9Ssky1DY</t>
  </si>
  <si>
    <t>xHa9Ssky1Da</t>
  </si>
  <si>
    <t>xHa9Ssky1De</t>
  </si>
  <si>
    <t>xHa9Ssky12V</t>
  </si>
  <si>
    <t>xHa9Ssky1$a</t>
  </si>
  <si>
    <t>xHa9Ssky0Vo</t>
  </si>
  <si>
    <t>xHa9Ssky0T2</t>
  </si>
  <si>
    <t>xHa9Ssky0T4</t>
  </si>
  <si>
    <t>xHa9Ssky0Il</t>
  </si>
  <si>
    <t>xHa9Ssky0Im</t>
  </si>
  <si>
    <t>xHa9Ssky0Jr</t>
  </si>
  <si>
    <t>xHa9Ssky0Xm</t>
  </si>
  <si>
    <t>xHa9Ssky0Xl</t>
  </si>
  <si>
    <t>xHa9Ssky0b4</t>
  </si>
  <si>
    <t>xHa9Ssky3OK</t>
  </si>
  <si>
    <t>xHa9Ssky3OI</t>
  </si>
  <si>
    <t>xHa9Ssky3OO</t>
  </si>
  <si>
    <t>xHa9Ssky3OE</t>
  </si>
  <si>
    <t>xHa9Ssky3OA</t>
  </si>
  <si>
    <t>xHa9Ssky3Ou</t>
  </si>
  <si>
    <t>xHa9Ssky3PT</t>
  </si>
  <si>
    <t>xHa9Ssky3xH</t>
  </si>
  <si>
    <t>xHa9Ssky3x9</t>
  </si>
  <si>
    <t>xHa9Ssky3x@</t>
  </si>
  <si>
    <t>xHa9Ssky2R4</t>
  </si>
  <si>
    <t>xHa9Ssky2Ps</t>
  </si>
  <si>
    <t>xHa9Ssky2U5</t>
  </si>
  <si>
    <t>xHa9Ssky2UW</t>
  </si>
  <si>
    <t>xHa9Ssky2fe</t>
  </si>
  <si>
    <t>xHa9Ssky2jG</t>
  </si>
  <si>
    <t>xHa9Ssky2ji</t>
  </si>
  <si>
    <t>xHa9Ssky2jY</t>
  </si>
  <si>
    <t>xHa9Ssky2YU</t>
  </si>
  <si>
    <t>xHa9Ssky2jW</t>
  </si>
  <si>
    <t>xHa9Ssky5Jv</t>
  </si>
  <si>
    <t>xHa9Ssky4Oq</t>
  </si>
  <si>
    <t>xHa9Ssky4Op</t>
  </si>
  <si>
    <t>xHa9Ssky4OX</t>
  </si>
  <si>
    <t>xHa9Ssky4oi</t>
  </si>
  <si>
    <t>xHa9Ssky4oe</t>
  </si>
  <si>
    <t>xHa9Ssky4og</t>
  </si>
  <si>
    <t>xHa9Ssky4oa</t>
  </si>
  <si>
    <t>xHa9Ssky4pS</t>
  </si>
  <si>
    <t>xHa9Ssky4k$</t>
  </si>
  <si>
    <t>xHa9Ssky4k1</t>
  </si>
  <si>
    <t>xHa9Ssky659</t>
  </si>
  <si>
    <t>xHa9Ssky6zl</t>
  </si>
  <si>
    <t>xHa9Ssky6zc</t>
  </si>
  <si>
    <t>xHa9Ssky6zY</t>
  </si>
  <si>
    <t>xHa9Ssky6oS</t>
  </si>
  <si>
    <t>xHa9Ssky6oQ</t>
  </si>
  <si>
    <t>xHa9Ssky6oN</t>
  </si>
  <si>
    <t>xHa9Ssky6oC</t>
  </si>
  <si>
    <t>xHa9Ssky6oE</t>
  </si>
  <si>
    <t>xHa9Ssky6o1</t>
  </si>
  <si>
    <t>xHa9SskyPyo</t>
  </si>
  <si>
    <t>xHa9SskyPyq</t>
  </si>
  <si>
    <t>xHa9SskyOOy</t>
  </si>
  <si>
    <t>xHa9SskyOJV</t>
  </si>
  <si>
    <t>xHa9SskyOJI</t>
  </si>
  <si>
    <t>xHa9SskyONc</t>
  </si>
  <si>
    <t>xHa9SskyOmu</t>
  </si>
  <si>
    <t>xHa9SskyR1v</t>
  </si>
  <si>
    <t>xHa9SskyR6O</t>
  </si>
  <si>
    <t>xHa9SskyR5a</t>
  </si>
  <si>
    <t>xHa9SskyR5Y</t>
  </si>
  <si>
    <t>xHa9SskyRu5</t>
  </si>
  <si>
    <t>xHa9SskyRuz</t>
  </si>
  <si>
    <t>xHa9SskyRul</t>
  </si>
  <si>
    <t>xHa9SskyRuX</t>
  </si>
  <si>
    <t>xHa9SskyRvQ</t>
  </si>
  <si>
    <t>xHa9SskyRvO</t>
  </si>
  <si>
    <t>xHa9SskyQsG</t>
  </si>
  <si>
    <t>xHa9SskyQsI</t>
  </si>
  <si>
    <t>xHa9SskyQsC</t>
  </si>
  <si>
    <t>xHa9SskyQs2</t>
  </si>
  <si>
    <t>xHa9SskyQs4</t>
  </si>
  <si>
    <t>xHa9SskyQs6</t>
  </si>
  <si>
    <t>xHa9SskyQs0</t>
  </si>
  <si>
    <t>xHa9SskyQsd</t>
  </si>
  <si>
    <t>xHa9SskyQsb</t>
  </si>
  <si>
    <t>xHa9SskyQsW</t>
  </si>
  <si>
    <t>xHa9SskyQra</t>
  </si>
  <si>
    <t>xHa9SskyQrY</t>
  </si>
  <si>
    <t>xHa9SskyQXD</t>
  </si>
  <si>
    <t>xHa9SskyTwv</t>
  </si>
  <si>
    <t>xHa9SskyTwt</t>
  </si>
  <si>
    <t>xHa9SskyTvk</t>
  </si>
  <si>
    <t>xHa9SskyTbl</t>
  </si>
  <si>
    <t>xHa9SskySQs</t>
  </si>
  <si>
    <t>xHa9SskySRs</t>
  </si>
  <si>
    <t>xHa9SskySRi</t>
  </si>
  <si>
    <t>xHa9SskySJl</t>
  </si>
  <si>
    <t>xHa9SskyS1s</t>
  </si>
  <si>
    <t>xHa9SskyVSs</t>
  </si>
  <si>
    <t>xHa9SskyVIn</t>
  </si>
  <si>
    <t>xHa9SskyVF8</t>
  </si>
  <si>
    <t>xHa9SskyVFC</t>
  </si>
  <si>
    <t>xHa9SskyVF6</t>
  </si>
  <si>
    <t>xHa9SskyVF4</t>
  </si>
  <si>
    <t>xHa9SskyVDH</t>
  </si>
  <si>
    <t>xHa9SskyUqb</t>
  </si>
  <si>
    <t>xHa9SskyUh3</t>
  </si>
  <si>
    <t>xHa9SskyHIg</t>
  </si>
  <si>
    <t>xHa9SskyHId</t>
  </si>
  <si>
    <t>xHa9SskyHIW</t>
  </si>
  <si>
    <t>xHa9SskyHJL</t>
  </si>
  <si>
    <t>xHa9SskyHJH</t>
  </si>
  <si>
    <t>xHa9SskyHJD</t>
  </si>
  <si>
    <t>xHa9SskyHMh</t>
  </si>
  <si>
    <t>xHa9SskyHMj</t>
  </si>
  <si>
    <t>xHa9SskyHN$</t>
  </si>
  <si>
    <t>xHa9SskyHN1</t>
  </si>
  <si>
    <t>xHa9SskyHLu</t>
  </si>
  <si>
    <t>xHa9SskyHLs</t>
  </si>
  <si>
    <t>xHa9SskyHLo</t>
  </si>
  <si>
    <t>xHa9SskyHLq</t>
  </si>
  <si>
    <t>xHa9SskyHLw</t>
  </si>
  <si>
    <t>xHa9SskyHzj</t>
  </si>
  <si>
    <t>xHa9SskyG1I</t>
  </si>
  <si>
    <t>xHa9SskyG1M</t>
  </si>
  <si>
    <t>xHa9SskyG1G</t>
  </si>
  <si>
    <t>xHa9SskyG1B</t>
  </si>
  <si>
    <t>xHa9SskyG1t</t>
  </si>
  <si>
    <t>xHa9SskyG6Q</t>
  </si>
  <si>
    <t>xHa9SskyG6I</t>
  </si>
  <si>
    <t>xHa9SskyG5y</t>
  </si>
  <si>
    <t>xHa9SskyJ$n</t>
  </si>
  <si>
    <t>xHa9SskyJ$p</t>
  </si>
  <si>
    <t>xHa9SskyJ$j</t>
  </si>
  <si>
    <t>xHa9SskyJo1</t>
  </si>
  <si>
    <t>xHa9SskyJmE</t>
  </si>
  <si>
    <t>xHa9SskyJmG</t>
  </si>
  <si>
    <t>xHa9SskyIUe</t>
  </si>
  <si>
    <t>xHa9SskyIUc</t>
  </si>
  <si>
    <t>xHa9SskyIUY</t>
  </si>
  <si>
    <t>xHa9SskyIVY</t>
  </si>
  <si>
    <t>xHa9SskyIVW</t>
  </si>
  <si>
    <t>xHa9SskyIE9</t>
  </si>
  <si>
    <t>xHa9SskyLPD</t>
  </si>
  <si>
    <t>xHa9SskyLP2</t>
  </si>
  <si>
    <t>xHa9SskyLP$</t>
  </si>
  <si>
    <t>xHa9SskyLPe</t>
  </si>
  <si>
    <t>xHa9SskyLpq</t>
  </si>
  <si>
    <t>xHa9SskyLpv</t>
  </si>
  <si>
    <t>xHa9SskyLld</t>
  </si>
  <si>
    <t>xHa9SskyLlY</t>
  </si>
  <si>
    <t>xHa9SskyKVE</t>
  </si>
  <si>
    <t>xHa9SskyKjO</t>
  </si>
  <si>
    <t>xHa9SskyKjQ</t>
  </si>
  <si>
    <t>xHa9SskyKjA</t>
  </si>
  <si>
    <t>xHa9SskyKW2</t>
  </si>
  <si>
    <t>xHa9SskyKXL</t>
  </si>
  <si>
    <t>xHa9SskyKXJ</t>
  </si>
  <si>
    <t>xHa9SskyMPE</t>
  </si>
  <si>
    <t>xHa9SskyMBx</t>
  </si>
  <si>
    <t>xHa9SskyMBz</t>
  </si>
  <si>
    <t>xHa9SskyMB1</t>
  </si>
  <si>
    <t>xHa9SskyM8a</t>
  </si>
  <si>
    <t>xHa9SskyM8c</t>
  </si>
  <si>
    <t>xHa9SskyM9V</t>
  </si>
  <si>
    <t>xHa9SskyM9R</t>
  </si>
  <si>
    <t>xHa9SskyM92</t>
  </si>
  <si>
    <t>xHa9Sskyfpc</t>
  </si>
  <si>
    <t>xHa9SskyfmO</t>
  </si>
  <si>
    <t>xHa9Sskyfm9</t>
  </si>
  <si>
    <t>xHa9Sskyfmw</t>
  </si>
  <si>
    <t>xHa9SskyfYQ</t>
  </si>
  <si>
    <t>xHa9SskyfY1</t>
  </si>
  <si>
    <t>xHa9Sskye3K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B1141A5C-A988-4E4B-83FD-E8A2EC83C3B4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13589-3049-4DC9-A8C8-21352EDCB2C6}">
  <sheetPr>
    <pageSetUpPr fitToPage="1"/>
  </sheetPr>
  <dimension ref="A1:L10502"/>
  <sheetViews>
    <sheetView tabSelected="1" zoomScale="55" zoomScaleNormal="55" workbookViewId="0">
      <selection activeCell="E21" sqref="E21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7</v>
      </c>
      <c r="C9" s="7" t="s">
        <v>10</v>
      </c>
      <c r="D9" s="12">
        <v>266097</v>
      </c>
      <c r="E9" s="13">
        <v>9.609</v>
      </c>
      <c r="F9" s="7" t="s">
        <v>22</v>
      </c>
      <c r="G9" s="14">
        <v>2556926.0699999998</v>
      </c>
      <c r="H9" s="7" t="s">
        <v>23</v>
      </c>
      <c r="I9" s="13">
        <v>9.6649999999999991</v>
      </c>
      <c r="J9" s="13">
        <v>9.5709999999999997</v>
      </c>
    </row>
    <row r="10" spans="1:12" s="5" customFormat="1" ht="19.7" customHeight="1" x14ac:dyDescent="0.2">
      <c r="A10" s="7" t="s">
        <v>8</v>
      </c>
      <c r="B10" s="11">
        <v>44777</v>
      </c>
      <c r="C10" s="7" t="s">
        <v>10</v>
      </c>
      <c r="D10" s="12">
        <v>116321</v>
      </c>
      <c r="E10" s="13">
        <v>9.6092999999999993</v>
      </c>
      <c r="F10" s="7" t="s">
        <v>22</v>
      </c>
      <c r="G10" s="14">
        <v>1117763.3899999999</v>
      </c>
      <c r="H10" s="7" t="s">
        <v>24</v>
      </c>
      <c r="I10" s="13">
        <v>9.6649999999999991</v>
      </c>
      <c r="J10" s="13">
        <v>9.5709999999999997</v>
      </c>
    </row>
    <row r="11" spans="1:12" s="5" customFormat="1" ht="19.7" customHeight="1" x14ac:dyDescent="0.2">
      <c r="A11" s="7" t="s">
        <v>8</v>
      </c>
      <c r="B11" s="11">
        <v>44777</v>
      </c>
      <c r="C11" s="7" t="s">
        <v>10</v>
      </c>
      <c r="D11" s="12">
        <v>7663</v>
      </c>
      <c r="E11" s="13">
        <v>9.6064000000000007</v>
      </c>
      <c r="F11" s="7" t="s">
        <v>22</v>
      </c>
      <c r="G11" s="14">
        <v>73613.84</v>
      </c>
      <c r="H11" s="7" t="s">
        <v>2341</v>
      </c>
      <c r="I11" s="13">
        <v>9.6359999999999992</v>
      </c>
      <c r="J11" s="13">
        <v>9.5739999999999998</v>
      </c>
    </row>
    <row r="12" spans="1:12" s="5" customFormat="1" ht="19.7" customHeight="1" x14ac:dyDescent="0.2">
      <c r="A12" s="15"/>
      <c r="B12" s="15"/>
      <c r="C12" s="16" t="s">
        <v>25</v>
      </c>
      <c r="D12" s="17">
        <v>390081</v>
      </c>
      <c r="E12" s="18">
        <v>9.609</v>
      </c>
      <c r="F12" s="7"/>
      <c r="G12" s="19">
        <v>3748288.33</v>
      </c>
      <c r="H12" s="15"/>
      <c r="I12" s="18">
        <v>9.6649999999999991</v>
      </c>
      <c r="J12" s="18">
        <v>9.5709999999999997</v>
      </c>
    </row>
    <row r="13" spans="1:12" s="5" customFormat="1" ht="19.7" customHeight="1" x14ac:dyDescent="0.2">
      <c r="A13" s="7" t="s">
        <v>8</v>
      </c>
      <c r="B13" s="11">
        <v>44777</v>
      </c>
      <c r="C13" s="7" t="s">
        <v>10</v>
      </c>
      <c r="D13" s="12">
        <v>260247</v>
      </c>
      <c r="E13" s="13">
        <v>99.689800000000005</v>
      </c>
      <c r="F13" s="7" t="s">
        <v>26</v>
      </c>
      <c r="G13" s="14">
        <v>25943971.379999999</v>
      </c>
      <c r="H13" s="7" t="s">
        <v>27</v>
      </c>
      <c r="I13" s="13">
        <v>100.38</v>
      </c>
      <c r="J13" s="13">
        <v>99.29</v>
      </c>
      <c r="K13" s="20"/>
    </row>
    <row r="14" spans="1:12" s="5" customFormat="1" ht="19.7" customHeight="1" x14ac:dyDescent="0.2">
      <c r="A14" s="7" t="s">
        <v>8</v>
      </c>
      <c r="B14" s="11">
        <v>44777</v>
      </c>
      <c r="C14" s="7" t="s">
        <v>10</v>
      </c>
      <c r="D14" s="12">
        <v>119432</v>
      </c>
      <c r="E14" s="13">
        <v>99.69</v>
      </c>
      <c r="F14" s="7" t="s">
        <v>26</v>
      </c>
      <c r="G14" s="14">
        <v>11906176.08</v>
      </c>
      <c r="H14" s="7" t="s">
        <v>24</v>
      </c>
      <c r="I14" s="13">
        <v>100.38</v>
      </c>
      <c r="J14" s="13">
        <v>99.29</v>
      </c>
    </row>
    <row r="15" spans="1:12" s="5" customFormat="1" ht="19.7" customHeight="1" x14ac:dyDescent="0.2">
      <c r="A15" s="7" t="s">
        <v>8</v>
      </c>
      <c r="B15" s="11">
        <v>44777</v>
      </c>
      <c r="C15" s="7" t="s">
        <v>10</v>
      </c>
      <c r="D15" s="12">
        <v>18240</v>
      </c>
      <c r="E15" s="13">
        <v>99.698899999999995</v>
      </c>
      <c r="F15" s="7" t="s">
        <v>26</v>
      </c>
      <c r="G15" s="14">
        <v>1818507.94</v>
      </c>
      <c r="H15" s="7" t="s">
        <v>2341</v>
      </c>
      <c r="I15" s="13">
        <v>100.3</v>
      </c>
      <c r="J15" s="13">
        <v>99.275000000000006</v>
      </c>
    </row>
    <row r="16" spans="1:12" s="5" customFormat="1" ht="19.7" customHeight="1" x14ac:dyDescent="0.2">
      <c r="A16" s="21"/>
      <c r="B16" s="21"/>
      <c r="C16" s="16" t="s">
        <v>25</v>
      </c>
      <c r="D16" s="17">
        <v>397919</v>
      </c>
      <c r="E16" s="18">
        <v>99.690299999999993</v>
      </c>
      <c r="F16" s="21"/>
      <c r="G16" s="19">
        <v>39668664.490000002</v>
      </c>
      <c r="H16" s="21"/>
      <c r="I16" s="18">
        <v>100.38</v>
      </c>
      <c r="J16" s="18">
        <v>99.275000000000006</v>
      </c>
    </row>
    <row r="17" spans="1:12" s="5" customFormat="1" ht="19.7" customHeight="1" x14ac:dyDescent="0.2">
      <c r="A17" s="7" t="s">
        <v>8</v>
      </c>
      <c r="B17" s="11">
        <v>44777</v>
      </c>
      <c r="C17" s="7" t="s">
        <v>10</v>
      </c>
      <c r="D17" s="12">
        <v>31771</v>
      </c>
      <c r="E17" s="13">
        <v>71.525199999999998</v>
      </c>
      <c r="F17" s="7" t="s">
        <v>28</v>
      </c>
      <c r="G17" s="14">
        <v>2272427.13</v>
      </c>
      <c r="H17" s="7" t="s">
        <v>29</v>
      </c>
      <c r="I17" s="13">
        <v>71.91</v>
      </c>
      <c r="J17" s="13">
        <v>71.239999999999995</v>
      </c>
    </row>
    <row r="18" spans="1:12" s="5" customFormat="1" ht="19.7" customHeight="1" x14ac:dyDescent="0.2">
      <c r="A18" s="21"/>
      <c r="B18" s="21"/>
      <c r="C18" s="16" t="s">
        <v>25</v>
      </c>
      <c r="D18" s="17">
        <v>31771</v>
      </c>
      <c r="E18" s="18">
        <v>71.525199999999998</v>
      </c>
      <c r="F18" s="21"/>
      <c r="G18" s="19">
        <v>2272427.13</v>
      </c>
      <c r="H18" s="21"/>
      <c r="I18" s="18">
        <v>71.91</v>
      </c>
      <c r="J18" s="18">
        <v>71.239999999999995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7</v>
      </c>
      <c r="C24" s="29">
        <v>44777.375728321756</v>
      </c>
      <c r="D24" s="30" t="s">
        <v>10</v>
      </c>
      <c r="E24" s="27" t="s">
        <v>26</v>
      </c>
      <c r="F24" s="31">
        <v>100.1</v>
      </c>
      <c r="G24" s="27" t="s">
        <v>42</v>
      </c>
      <c r="H24" s="32">
        <v>466</v>
      </c>
      <c r="I24" s="33">
        <v>46646.6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7</v>
      </c>
      <c r="C25" s="34">
        <v>44777.376331192128</v>
      </c>
      <c r="D25" s="30" t="s">
        <v>10</v>
      </c>
      <c r="E25" s="27" t="s">
        <v>22</v>
      </c>
      <c r="F25" s="31">
        <v>9.66</v>
      </c>
      <c r="G25" s="27" t="s">
        <v>42</v>
      </c>
      <c r="H25" s="32">
        <v>28</v>
      </c>
      <c r="I25" s="33">
        <v>270.48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7</v>
      </c>
      <c r="C26" s="35">
        <v>44777.376331192128</v>
      </c>
      <c r="D26" s="30" t="s">
        <v>10</v>
      </c>
      <c r="E26" s="36" t="s">
        <v>22</v>
      </c>
      <c r="F26" s="37">
        <v>9.66</v>
      </c>
      <c r="G26" s="27" t="s">
        <v>42</v>
      </c>
      <c r="H26" s="38">
        <v>1284</v>
      </c>
      <c r="I26" s="33">
        <v>12403.44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7</v>
      </c>
      <c r="C27" s="35">
        <v>44777.376331192128</v>
      </c>
      <c r="D27" s="30" t="s">
        <v>10</v>
      </c>
      <c r="E27" s="36" t="s">
        <v>22</v>
      </c>
      <c r="F27" s="37">
        <v>9.66</v>
      </c>
      <c r="G27" s="27" t="s">
        <v>42</v>
      </c>
      <c r="H27" s="38">
        <v>500</v>
      </c>
      <c r="I27" s="33">
        <v>4830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7</v>
      </c>
      <c r="C28" s="35">
        <v>44777.376419456021</v>
      </c>
      <c r="D28" s="30" t="s">
        <v>10</v>
      </c>
      <c r="E28" s="36" t="s">
        <v>26</v>
      </c>
      <c r="F28" s="37">
        <v>100.32</v>
      </c>
      <c r="G28" s="27" t="s">
        <v>42</v>
      </c>
      <c r="H28" s="38">
        <v>200</v>
      </c>
      <c r="I28" s="33">
        <v>20064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7</v>
      </c>
      <c r="C29" s="39">
        <v>44777.376419456021</v>
      </c>
      <c r="D29" s="30" t="s">
        <v>10</v>
      </c>
      <c r="E29" s="27" t="s">
        <v>26</v>
      </c>
      <c r="F29" s="31">
        <v>100.32</v>
      </c>
      <c r="G29" s="27" t="s">
        <v>42</v>
      </c>
      <c r="H29" s="32">
        <v>331</v>
      </c>
      <c r="I29" s="33">
        <v>33205.919999999998</v>
      </c>
      <c r="J29" s="27" t="s">
        <v>24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7</v>
      </c>
      <c r="C30" s="39">
        <v>44777.376419768516</v>
      </c>
      <c r="D30" s="30" t="s">
        <v>10</v>
      </c>
      <c r="E30" s="27" t="s">
        <v>26</v>
      </c>
      <c r="F30" s="31">
        <v>100.32</v>
      </c>
      <c r="G30" s="27" t="s">
        <v>42</v>
      </c>
      <c r="H30" s="32">
        <v>750</v>
      </c>
      <c r="I30" s="33">
        <v>75240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7</v>
      </c>
      <c r="C31" s="35">
        <v>44777.376469722221</v>
      </c>
      <c r="D31" s="30" t="s">
        <v>10</v>
      </c>
      <c r="E31" s="36" t="s">
        <v>28</v>
      </c>
      <c r="F31" s="37">
        <v>71.87</v>
      </c>
      <c r="G31" s="27" t="s">
        <v>42</v>
      </c>
      <c r="H31" s="38">
        <v>454</v>
      </c>
      <c r="I31" s="33">
        <v>32628.98</v>
      </c>
      <c r="J31" s="36" t="s">
        <v>29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7</v>
      </c>
      <c r="C32" s="39">
        <v>44777.376469722221</v>
      </c>
      <c r="D32" s="30" t="s">
        <v>10</v>
      </c>
      <c r="E32" s="27" t="s">
        <v>28</v>
      </c>
      <c r="F32" s="31">
        <v>71.88</v>
      </c>
      <c r="G32" s="27" t="s">
        <v>42</v>
      </c>
      <c r="H32" s="32">
        <v>650</v>
      </c>
      <c r="I32" s="33">
        <v>46722</v>
      </c>
      <c r="J32" s="27" t="s">
        <v>29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7</v>
      </c>
      <c r="C33" s="35">
        <v>44777.376469722221</v>
      </c>
      <c r="D33" s="30" t="s">
        <v>10</v>
      </c>
      <c r="E33" s="36" t="s">
        <v>26</v>
      </c>
      <c r="F33" s="37">
        <v>100.3</v>
      </c>
      <c r="G33" s="27" t="s">
        <v>42</v>
      </c>
      <c r="H33" s="38">
        <v>339</v>
      </c>
      <c r="I33" s="33">
        <v>34001.699999999997</v>
      </c>
      <c r="J33" s="36" t="s">
        <v>27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7</v>
      </c>
      <c r="C34" s="39">
        <v>44777.376469814815</v>
      </c>
      <c r="D34" s="30" t="s">
        <v>10</v>
      </c>
      <c r="E34" s="27" t="s">
        <v>26</v>
      </c>
      <c r="F34" s="31">
        <v>100.3</v>
      </c>
      <c r="G34" s="27" t="s">
        <v>42</v>
      </c>
      <c r="H34" s="32">
        <v>457</v>
      </c>
      <c r="I34" s="33">
        <v>45837.1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7</v>
      </c>
      <c r="C35" s="39">
        <v>44777.3764700463</v>
      </c>
      <c r="D35" s="30" t="s">
        <v>10</v>
      </c>
      <c r="E35" s="27" t="s">
        <v>26</v>
      </c>
      <c r="F35" s="31">
        <v>100.32</v>
      </c>
      <c r="G35" s="27" t="s">
        <v>42</v>
      </c>
      <c r="H35" s="32">
        <v>592</v>
      </c>
      <c r="I35" s="33">
        <v>59389.440000000002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7</v>
      </c>
      <c r="C36" s="35">
        <v>44777.376473356482</v>
      </c>
      <c r="D36" s="30" t="s">
        <v>10</v>
      </c>
      <c r="E36" s="36" t="s">
        <v>26</v>
      </c>
      <c r="F36" s="37">
        <v>100.32</v>
      </c>
      <c r="G36" s="27" t="s">
        <v>42</v>
      </c>
      <c r="H36" s="38">
        <v>428</v>
      </c>
      <c r="I36" s="33">
        <v>42936.959999999999</v>
      </c>
      <c r="J36" s="36" t="s">
        <v>27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7</v>
      </c>
      <c r="C37" s="39">
        <v>44777.376492071759</v>
      </c>
      <c r="D37" s="30" t="s">
        <v>10</v>
      </c>
      <c r="E37" s="27" t="s">
        <v>22</v>
      </c>
      <c r="F37" s="31">
        <v>9.657</v>
      </c>
      <c r="G37" s="27" t="s">
        <v>42</v>
      </c>
      <c r="H37" s="32">
        <v>572</v>
      </c>
      <c r="I37" s="33">
        <v>5523.8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7</v>
      </c>
      <c r="C38" s="35">
        <v>44777.376492164352</v>
      </c>
      <c r="D38" s="30" t="s">
        <v>10</v>
      </c>
      <c r="E38" s="36" t="s">
        <v>22</v>
      </c>
      <c r="F38" s="37">
        <v>9.657</v>
      </c>
      <c r="G38" s="27" t="s">
        <v>42</v>
      </c>
      <c r="H38" s="38">
        <v>645</v>
      </c>
      <c r="I38" s="33">
        <v>6228.77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7</v>
      </c>
      <c r="C39" s="35">
        <v>44777.376492175928</v>
      </c>
      <c r="D39" s="30" t="s">
        <v>10</v>
      </c>
      <c r="E39" s="36" t="s">
        <v>26</v>
      </c>
      <c r="F39" s="37">
        <v>100.28</v>
      </c>
      <c r="G39" s="27" t="s">
        <v>42</v>
      </c>
      <c r="H39" s="38">
        <v>435</v>
      </c>
      <c r="I39" s="33">
        <v>43621.8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7</v>
      </c>
      <c r="C40" s="39">
        <v>44777.376492268515</v>
      </c>
      <c r="D40" s="30" t="s">
        <v>10</v>
      </c>
      <c r="E40" s="27" t="s">
        <v>22</v>
      </c>
      <c r="F40" s="31">
        <v>9.6560000000000006</v>
      </c>
      <c r="G40" s="27" t="s">
        <v>42</v>
      </c>
      <c r="H40" s="32">
        <v>398</v>
      </c>
      <c r="I40" s="33">
        <v>3843.09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7</v>
      </c>
      <c r="C41" s="35">
        <v>44777.376496273151</v>
      </c>
      <c r="D41" s="30" t="s">
        <v>10</v>
      </c>
      <c r="E41" s="36" t="s">
        <v>26</v>
      </c>
      <c r="F41" s="37">
        <v>100.26</v>
      </c>
      <c r="G41" s="27" t="s">
        <v>42</v>
      </c>
      <c r="H41" s="38">
        <v>262</v>
      </c>
      <c r="I41" s="33">
        <v>26268.12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7</v>
      </c>
      <c r="C42" s="39">
        <v>44777.376750405092</v>
      </c>
      <c r="D42" s="30" t="s">
        <v>10</v>
      </c>
      <c r="E42" s="27" t="s">
        <v>22</v>
      </c>
      <c r="F42" s="31">
        <v>9.6560000000000006</v>
      </c>
      <c r="G42" s="27" t="s">
        <v>42</v>
      </c>
      <c r="H42" s="32">
        <v>423</v>
      </c>
      <c r="I42" s="33">
        <v>4084.49</v>
      </c>
      <c r="J42" s="27" t="s">
        <v>24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7</v>
      </c>
      <c r="C43" s="35">
        <v>44777.376753969904</v>
      </c>
      <c r="D43" s="30" t="s">
        <v>10</v>
      </c>
      <c r="E43" s="36" t="s">
        <v>22</v>
      </c>
      <c r="F43" s="37">
        <v>9.6549999999999994</v>
      </c>
      <c r="G43" s="27" t="s">
        <v>42</v>
      </c>
      <c r="H43" s="38">
        <v>479</v>
      </c>
      <c r="I43" s="33">
        <v>4624.75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7</v>
      </c>
      <c r="C44" s="39">
        <v>44777.377032025463</v>
      </c>
      <c r="D44" s="30" t="s">
        <v>10</v>
      </c>
      <c r="E44" s="27" t="s">
        <v>26</v>
      </c>
      <c r="F44" s="31">
        <v>100.18</v>
      </c>
      <c r="G44" s="27" t="s">
        <v>42</v>
      </c>
      <c r="H44" s="32">
        <v>532</v>
      </c>
      <c r="I44" s="33">
        <v>53295.76</v>
      </c>
      <c r="J44" s="27" t="s">
        <v>24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7</v>
      </c>
      <c r="C45" s="35">
        <v>44777.377032118056</v>
      </c>
      <c r="D45" s="30" t="s">
        <v>10</v>
      </c>
      <c r="E45" s="36" t="s">
        <v>26</v>
      </c>
      <c r="F45" s="37">
        <v>100.18</v>
      </c>
      <c r="G45" s="27" t="s">
        <v>42</v>
      </c>
      <c r="H45" s="38">
        <v>447</v>
      </c>
      <c r="I45" s="33">
        <v>44780.46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7</v>
      </c>
      <c r="C46" s="39">
        <v>44777.377032199074</v>
      </c>
      <c r="D46" s="30" t="s">
        <v>10</v>
      </c>
      <c r="E46" s="27" t="s">
        <v>26</v>
      </c>
      <c r="F46" s="31">
        <v>100.2</v>
      </c>
      <c r="G46" s="27" t="s">
        <v>42</v>
      </c>
      <c r="H46" s="32">
        <v>321</v>
      </c>
      <c r="I46" s="33">
        <v>32164.2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7</v>
      </c>
      <c r="C47" s="35">
        <v>44777.377261134257</v>
      </c>
      <c r="D47" s="30" t="s">
        <v>10</v>
      </c>
      <c r="E47" s="36" t="s">
        <v>26</v>
      </c>
      <c r="F47" s="37">
        <v>100.2</v>
      </c>
      <c r="G47" s="27" t="s">
        <v>42</v>
      </c>
      <c r="H47" s="38">
        <v>464</v>
      </c>
      <c r="I47" s="33">
        <v>46492.800000000003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7</v>
      </c>
      <c r="C48" s="39">
        <v>44777.377261377318</v>
      </c>
      <c r="D48" s="30" t="s">
        <v>10</v>
      </c>
      <c r="E48" s="27" t="s">
        <v>26</v>
      </c>
      <c r="F48" s="31">
        <v>100.2</v>
      </c>
      <c r="G48" s="27" t="s">
        <v>42</v>
      </c>
      <c r="H48" s="32">
        <v>55</v>
      </c>
      <c r="I48" s="33">
        <v>5511</v>
      </c>
      <c r="J48" s="27" t="s">
        <v>2341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7</v>
      </c>
      <c r="C49" s="35">
        <v>44777.377261550922</v>
      </c>
      <c r="D49" s="30" t="s">
        <v>10</v>
      </c>
      <c r="E49" s="36" t="s">
        <v>26</v>
      </c>
      <c r="F49" s="37">
        <v>100.2</v>
      </c>
      <c r="G49" s="27" t="s">
        <v>42</v>
      </c>
      <c r="H49" s="38">
        <v>55</v>
      </c>
      <c r="I49" s="33">
        <v>5511</v>
      </c>
      <c r="J49" s="36" t="s">
        <v>2341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7</v>
      </c>
      <c r="C50" s="35">
        <v>44777.377261782407</v>
      </c>
      <c r="D50" s="30" t="s">
        <v>10</v>
      </c>
      <c r="E50" s="36" t="s">
        <v>22</v>
      </c>
      <c r="F50" s="37">
        <v>9.6489999999999991</v>
      </c>
      <c r="G50" s="27" t="s">
        <v>42</v>
      </c>
      <c r="H50" s="38">
        <v>393</v>
      </c>
      <c r="I50" s="33">
        <v>3792.06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7</v>
      </c>
      <c r="C51" s="39">
        <v>44777.37729261574</v>
      </c>
      <c r="D51" s="30" t="s">
        <v>10</v>
      </c>
      <c r="E51" s="27" t="s">
        <v>26</v>
      </c>
      <c r="F51" s="31">
        <v>100.2</v>
      </c>
      <c r="G51" s="27" t="s">
        <v>42</v>
      </c>
      <c r="H51" s="32">
        <v>339</v>
      </c>
      <c r="I51" s="33">
        <v>33967.800000000003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7</v>
      </c>
      <c r="C52" s="39">
        <v>44777.377292789351</v>
      </c>
      <c r="D52" s="30" t="s">
        <v>10</v>
      </c>
      <c r="E52" s="27" t="s">
        <v>26</v>
      </c>
      <c r="F52" s="31">
        <v>100.2</v>
      </c>
      <c r="G52" s="27" t="s">
        <v>42</v>
      </c>
      <c r="H52" s="32">
        <v>6</v>
      </c>
      <c r="I52" s="33">
        <v>601.20000000000005</v>
      </c>
      <c r="J52" s="27" t="s">
        <v>2341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7</v>
      </c>
      <c r="C53" s="35">
        <v>44777.377292812504</v>
      </c>
      <c r="D53" s="30" t="s">
        <v>10</v>
      </c>
      <c r="E53" s="36" t="s">
        <v>26</v>
      </c>
      <c r="F53" s="37">
        <v>100.2</v>
      </c>
      <c r="G53" s="27" t="s">
        <v>42</v>
      </c>
      <c r="H53" s="38">
        <v>55</v>
      </c>
      <c r="I53" s="33">
        <v>5511</v>
      </c>
      <c r="J53" s="36" t="s">
        <v>2341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7</v>
      </c>
      <c r="C54" s="39">
        <v>44777.377295439815</v>
      </c>
      <c r="D54" s="30" t="s">
        <v>10</v>
      </c>
      <c r="E54" s="27" t="s">
        <v>26</v>
      </c>
      <c r="F54" s="31">
        <v>100.2</v>
      </c>
      <c r="G54" s="27" t="s">
        <v>42</v>
      </c>
      <c r="H54" s="32">
        <v>45</v>
      </c>
      <c r="I54" s="33">
        <v>4509</v>
      </c>
      <c r="J54" s="27" t="s">
        <v>2341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7</v>
      </c>
      <c r="C55" s="39">
        <v>44777.377295775463</v>
      </c>
      <c r="D55" s="30" t="s">
        <v>10</v>
      </c>
      <c r="E55" s="27" t="s">
        <v>22</v>
      </c>
      <c r="F55" s="31">
        <v>9.6489999999999991</v>
      </c>
      <c r="G55" s="27" t="s">
        <v>42</v>
      </c>
      <c r="H55" s="32">
        <v>396</v>
      </c>
      <c r="I55" s="33">
        <v>3821</v>
      </c>
      <c r="J55" s="27" t="s">
        <v>23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7</v>
      </c>
      <c r="C56" s="35">
        <v>44777.377313344907</v>
      </c>
      <c r="D56" s="30" t="s">
        <v>10</v>
      </c>
      <c r="E56" s="36" t="s">
        <v>26</v>
      </c>
      <c r="F56" s="37">
        <v>100.19</v>
      </c>
      <c r="G56" s="27" t="s">
        <v>42</v>
      </c>
      <c r="H56" s="38">
        <v>142</v>
      </c>
      <c r="I56" s="33">
        <v>14226.98</v>
      </c>
      <c r="J56" s="36" t="s">
        <v>2341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7</v>
      </c>
      <c r="C57" s="35">
        <v>44777.37731340278</v>
      </c>
      <c r="D57" s="30" t="s">
        <v>10</v>
      </c>
      <c r="E57" s="36" t="s">
        <v>22</v>
      </c>
      <c r="F57" s="37">
        <v>9.6479999999999997</v>
      </c>
      <c r="G57" s="27" t="s">
        <v>42</v>
      </c>
      <c r="H57" s="38">
        <v>542</v>
      </c>
      <c r="I57" s="33">
        <v>5229.22</v>
      </c>
      <c r="J57" s="36" t="s">
        <v>23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7</v>
      </c>
      <c r="C58" s="39">
        <v>44777.377313506942</v>
      </c>
      <c r="D58" s="30" t="s">
        <v>10</v>
      </c>
      <c r="E58" s="27" t="s">
        <v>22</v>
      </c>
      <c r="F58" s="31">
        <v>9.6470000000000002</v>
      </c>
      <c r="G58" s="27" t="s">
        <v>42</v>
      </c>
      <c r="H58" s="32">
        <v>377</v>
      </c>
      <c r="I58" s="33">
        <v>3636.92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7</v>
      </c>
      <c r="C59" s="39">
        <v>44777.377318564817</v>
      </c>
      <c r="D59" s="30" t="s">
        <v>10</v>
      </c>
      <c r="E59" s="27" t="s">
        <v>26</v>
      </c>
      <c r="F59" s="31">
        <v>100.16</v>
      </c>
      <c r="G59" s="27" t="s">
        <v>42</v>
      </c>
      <c r="H59" s="32">
        <v>25</v>
      </c>
      <c r="I59" s="33">
        <v>2504</v>
      </c>
      <c r="J59" s="27" t="s">
        <v>2341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7</v>
      </c>
      <c r="C60" s="35">
        <v>44777.377321874999</v>
      </c>
      <c r="D60" s="30" t="s">
        <v>10</v>
      </c>
      <c r="E60" s="36" t="s">
        <v>26</v>
      </c>
      <c r="F60" s="37">
        <v>100.16</v>
      </c>
      <c r="G60" s="27" t="s">
        <v>42</v>
      </c>
      <c r="H60" s="38">
        <v>262</v>
      </c>
      <c r="I60" s="33">
        <v>26241.919999999998</v>
      </c>
      <c r="J60" s="36" t="s">
        <v>2341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7</v>
      </c>
      <c r="C61" s="39">
        <v>44777.378173680554</v>
      </c>
      <c r="D61" s="30" t="s">
        <v>10</v>
      </c>
      <c r="E61" s="27" t="s">
        <v>22</v>
      </c>
      <c r="F61" s="31">
        <v>9.6609999999999996</v>
      </c>
      <c r="G61" s="27" t="s">
        <v>42</v>
      </c>
      <c r="H61" s="32">
        <v>741</v>
      </c>
      <c r="I61" s="33">
        <v>7158.8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7</v>
      </c>
      <c r="C62" s="35">
        <v>44777.378173773148</v>
      </c>
      <c r="D62" s="30" t="s">
        <v>10</v>
      </c>
      <c r="E62" s="36" t="s">
        <v>22</v>
      </c>
      <c r="F62" s="37">
        <v>9.6609999999999996</v>
      </c>
      <c r="G62" s="27" t="s">
        <v>42</v>
      </c>
      <c r="H62" s="38">
        <v>516</v>
      </c>
      <c r="I62" s="33">
        <v>4985.08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7</v>
      </c>
      <c r="C63" s="35">
        <v>44777.378540833335</v>
      </c>
      <c r="D63" s="30" t="s">
        <v>10</v>
      </c>
      <c r="E63" s="36" t="s">
        <v>22</v>
      </c>
      <c r="F63" s="37">
        <v>9.6649999999999991</v>
      </c>
      <c r="G63" s="27" t="s">
        <v>42</v>
      </c>
      <c r="H63" s="38">
        <v>521</v>
      </c>
      <c r="I63" s="33">
        <v>5035.47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7</v>
      </c>
      <c r="C64" s="35">
        <v>44777.378540914353</v>
      </c>
      <c r="D64" s="30" t="s">
        <v>10</v>
      </c>
      <c r="E64" s="36" t="s">
        <v>22</v>
      </c>
      <c r="F64" s="37">
        <v>9.6649999999999991</v>
      </c>
      <c r="G64" s="27" t="s">
        <v>42</v>
      </c>
      <c r="H64" s="38">
        <v>578</v>
      </c>
      <c r="I64" s="33">
        <v>5586.37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7</v>
      </c>
      <c r="C65" s="39">
        <v>44777.378541111109</v>
      </c>
      <c r="D65" s="30" t="s">
        <v>10</v>
      </c>
      <c r="E65" s="27" t="s">
        <v>26</v>
      </c>
      <c r="F65" s="31">
        <v>100.38</v>
      </c>
      <c r="G65" s="27" t="s">
        <v>42</v>
      </c>
      <c r="H65" s="32">
        <v>148</v>
      </c>
      <c r="I65" s="33">
        <v>14856.24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7</v>
      </c>
      <c r="C66" s="35">
        <v>44777.378541111109</v>
      </c>
      <c r="D66" s="30" t="s">
        <v>10</v>
      </c>
      <c r="E66" s="36" t="s">
        <v>26</v>
      </c>
      <c r="F66" s="37">
        <v>100.38</v>
      </c>
      <c r="G66" s="27" t="s">
        <v>42</v>
      </c>
      <c r="H66" s="38">
        <v>276</v>
      </c>
      <c r="I66" s="33">
        <v>27704.880000000001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7</v>
      </c>
      <c r="C67" s="39">
        <v>44777.378541111109</v>
      </c>
      <c r="D67" s="30" t="s">
        <v>10</v>
      </c>
      <c r="E67" s="27" t="s">
        <v>26</v>
      </c>
      <c r="F67" s="31">
        <v>100.38</v>
      </c>
      <c r="G67" s="27" t="s">
        <v>42</v>
      </c>
      <c r="H67" s="32">
        <v>100</v>
      </c>
      <c r="I67" s="33">
        <v>10038</v>
      </c>
      <c r="J67" s="27" t="s">
        <v>24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7</v>
      </c>
      <c r="C68" s="39">
        <v>44777.378541168982</v>
      </c>
      <c r="D68" s="30" t="s">
        <v>10</v>
      </c>
      <c r="E68" s="27" t="s">
        <v>22</v>
      </c>
      <c r="F68" s="31">
        <v>9.6639999999999997</v>
      </c>
      <c r="G68" s="27" t="s">
        <v>42</v>
      </c>
      <c r="H68" s="32">
        <v>405</v>
      </c>
      <c r="I68" s="33">
        <v>3913.92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7</v>
      </c>
      <c r="C69" s="35">
        <v>44777.378541238424</v>
      </c>
      <c r="D69" s="30" t="s">
        <v>10</v>
      </c>
      <c r="E69" s="36" t="s">
        <v>26</v>
      </c>
      <c r="F69" s="37">
        <v>100.38</v>
      </c>
      <c r="G69" s="27" t="s">
        <v>42</v>
      </c>
      <c r="H69" s="38">
        <v>620</v>
      </c>
      <c r="I69" s="33">
        <v>62235.6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7</v>
      </c>
      <c r="C70" s="39">
        <v>44777.378541238424</v>
      </c>
      <c r="D70" s="30" t="s">
        <v>10</v>
      </c>
      <c r="E70" s="27" t="s">
        <v>26</v>
      </c>
      <c r="F70" s="31">
        <v>100.36</v>
      </c>
      <c r="G70" s="27" t="s">
        <v>42</v>
      </c>
      <c r="H70" s="32">
        <v>750</v>
      </c>
      <c r="I70" s="33">
        <v>75270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7</v>
      </c>
      <c r="C71" s="35">
        <v>44777.378541979167</v>
      </c>
      <c r="D71" s="30" t="s">
        <v>10</v>
      </c>
      <c r="E71" s="36" t="s">
        <v>26</v>
      </c>
      <c r="F71" s="37">
        <v>100.38</v>
      </c>
      <c r="G71" s="27" t="s">
        <v>42</v>
      </c>
      <c r="H71" s="38">
        <v>282</v>
      </c>
      <c r="I71" s="33">
        <v>28307.16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7</v>
      </c>
      <c r="C72" s="39">
        <v>44777.378567928237</v>
      </c>
      <c r="D72" s="30" t="s">
        <v>10</v>
      </c>
      <c r="E72" s="27" t="s">
        <v>26</v>
      </c>
      <c r="F72" s="31">
        <v>100.34</v>
      </c>
      <c r="G72" s="27" t="s">
        <v>42</v>
      </c>
      <c r="H72" s="32">
        <v>70</v>
      </c>
      <c r="I72" s="33">
        <v>7023.8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7</v>
      </c>
      <c r="C73" s="39">
        <v>44777.378567928237</v>
      </c>
      <c r="D73" s="30" t="s">
        <v>10</v>
      </c>
      <c r="E73" s="27" t="s">
        <v>26</v>
      </c>
      <c r="F73" s="31">
        <v>100.34</v>
      </c>
      <c r="G73" s="27" t="s">
        <v>42</v>
      </c>
      <c r="H73" s="32">
        <v>460</v>
      </c>
      <c r="I73" s="33">
        <v>46156.4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7</v>
      </c>
      <c r="C74" s="35">
        <v>44777.37856798611</v>
      </c>
      <c r="D74" s="30" t="s">
        <v>10</v>
      </c>
      <c r="E74" s="36" t="s">
        <v>22</v>
      </c>
      <c r="F74" s="37">
        <v>9.6630000000000003</v>
      </c>
      <c r="G74" s="27" t="s">
        <v>42</v>
      </c>
      <c r="H74" s="38">
        <v>423</v>
      </c>
      <c r="I74" s="33">
        <v>4087.45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7</v>
      </c>
      <c r="C75" s="35">
        <v>44777.37856798611</v>
      </c>
      <c r="D75" s="30" t="s">
        <v>10</v>
      </c>
      <c r="E75" s="36" t="s">
        <v>26</v>
      </c>
      <c r="F75" s="37">
        <v>100.34</v>
      </c>
      <c r="G75" s="27" t="s">
        <v>42</v>
      </c>
      <c r="H75" s="38">
        <v>594</v>
      </c>
      <c r="I75" s="33">
        <v>59601.96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7</v>
      </c>
      <c r="C76" s="39">
        <v>44777.378568043983</v>
      </c>
      <c r="D76" s="30" t="s">
        <v>10</v>
      </c>
      <c r="E76" s="27" t="s">
        <v>28</v>
      </c>
      <c r="F76" s="31">
        <v>71.91</v>
      </c>
      <c r="G76" s="27" t="s">
        <v>42</v>
      </c>
      <c r="H76" s="32">
        <v>904</v>
      </c>
      <c r="I76" s="33">
        <v>65006.64</v>
      </c>
      <c r="J76" s="27" t="s">
        <v>29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7</v>
      </c>
      <c r="C77" s="35">
        <v>44777.378630763887</v>
      </c>
      <c r="D77" s="30" t="s">
        <v>10</v>
      </c>
      <c r="E77" s="36" t="s">
        <v>26</v>
      </c>
      <c r="F77" s="37">
        <v>100.32</v>
      </c>
      <c r="G77" s="27" t="s">
        <v>42</v>
      </c>
      <c r="H77" s="38">
        <v>459</v>
      </c>
      <c r="I77" s="33">
        <v>46046.879999999997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7</v>
      </c>
      <c r="C78" s="39">
        <v>44777.378630856481</v>
      </c>
      <c r="D78" s="30" t="s">
        <v>10</v>
      </c>
      <c r="E78" s="27" t="s">
        <v>26</v>
      </c>
      <c r="F78" s="31">
        <v>100.32</v>
      </c>
      <c r="G78" s="27" t="s">
        <v>42</v>
      </c>
      <c r="H78" s="32">
        <v>40</v>
      </c>
      <c r="I78" s="33">
        <v>4012.8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7</v>
      </c>
      <c r="C79" s="35">
        <v>44777.378630856481</v>
      </c>
      <c r="D79" s="30" t="s">
        <v>10</v>
      </c>
      <c r="E79" s="36" t="s">
        <v>26</v>
      </c>
      <c r="F79" s="37">
        <v>100.32</v>
      </c>
      <c r="G79" s="27" t="s">
        <v>42</v>
      </c>
      <c r="H79" s="38">
        <v>350</v>
      </c>
      <c r="I79" s="33">
        <v>35112</v>
      </c>
      <c r="J79" s="36" t="s">
        <v>24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7</v>
      </c>
      <c r="C80" s="35">
        <v>44777.37863097222</v>
      </c>
      <c r="D80" s="30" t="s">
        <v>10</v>
      </c>
      <c r="E80" s="36" t="s">
        <v>22</v>
      </c>
      <c r="F80" s="37">
        <v>9.66</v>
      </c>
      <c r="G80" s="27" t="s">
        <v>42</v>
      </c>
      <c r="H80" s="38">
        <v>337</v>
      </c>
      <c r="I80" s="33">
        <v>3255.42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7</v>
      </c>
      <c r="C81" s="39">
        <v>44777.378916481481</v>
      </c>
      <c r="D81" s="30" t="s">
        <v>10</v>
      </c>
      <c r="E81" s="27" t="s">
        <v>22</v>
      </c>
      <c r="F81" s="31">
        <v>9.6579999999999995</v>
      </c>
      <c r="G81" s="27" t="s">
        <v>42</v>
      </c>
      <c r="H81" s="32">
        <v>5</v>
      </c>
      <c r="I81" s="33">
        <v>48.29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7</v>
      </c>
      <c r="C82" s="39">
        <v>44777.379132870374</v>
      </c>
      <c r="D82" s="30" t="s">
        <v>10</v>
      </c>
      <c r="E82" s="27" t="s">
        <v>26</v>
      </c>
      <c r="F82" s="31">
        <v>100.34</v>
      </c>
      <c r="G82" s="27" t="s">
        <v>42</v>
      </c>
      <c r="H82" s="32">
        <v>339</v>
      </c>
      <c r="I82" s="33">
        <v>34015.26</v>
      </c>
      <c r="J82" s="27" t="s">
        <v>27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7</v>
      </c>
      <c r="C83" s="35">
        <v>44777.379169618056</v>
      </c>
      <c r="D83" s="30" t="s">
        <v>10</v>
      </c>
      <c r="E83" s="36" t="s">
        <v>22</v>
      </c>
      <c r="F83" s="37">
        <v>9.6630000000000003</v>
      </c>
      <c r="G83" s="27" t="s">
        <v>42</v>
      </c>
      <c r="H83" s="38">
        <v>569</v>
      </c>
      <c r="I83" s="33">
        <v>5498.25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7</v>
      </c>
      <c r="C84" s="35">
        <v>44777.37917133102</v>
      </c>
      <c r="D84" s="30" t="s">
        <v>10</v>
      </c>
      <c r="E84" s="36" t="s">
        <v>26</v>
      </c>
      <c r="F84" s="37">
        <v>100.32</v>
      </c>
      <c r="G84" s="27" t="s">
        <v>42</v>
      </c>
      <c r="H84" s="38">
        <v>50</v>
      </c>
      <c r="I84" s="33">
        <v>5016</v>
      </c>
      <c r="J84" s="36" t="s">
        <v>27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7</v>
      </c>
      <c r="C85" s="39">
        <v>44777.37917133102</v>
      </c>
      <c r="D85" s="30" t="s">
        <v>10</v>
      </c>
      <c r="E85" s="27" t="s">
        <v>26</v>
      </c>
      <c r="F85" s="31">
        <v>100.32</v>
      </c>
      <c r="G85" s="27" t="s">
        <v>42</v>
      </c>
      <c r="H85" s="32">
        <v>500</v>
      </c>
      <c r="I85" s="33">
        <v>50160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7</v>
      </c>
      <c r="C86" s="39">
        <v>44777.379188298612</v>
      </c>
      <c r="D86" s="30" t="s">
        <v>10</v>
      </c>
      <c r="E86" s="27" t="s">
        <v>22</v>
      </c>
      <c r="F86" s="31">
        <v>9.6609999999999996</v>
      </c>
      <c r="G86" s="27" t="s">
        <v>42</v>
      </c>
      <c r="H86" s="32">
        <v>414</v>
      </c>
      <c r="I86" s="33">
        <v>3999.65</v>
      </c>
      <c r="J86" s="27" t="s">
        <v>23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7</v>
      </c>
      <c r="C87" s="35">
        <v>44777.37918841435</v>
      </c>
      <c r="D87" s="30" t="s">
        <v>10</v>
      </c>
      <c r="E87" s="36" t="s">
        <v>22</v>
      </c>
      <c r="F87" s="37">
        <v>9.6609999999999996</v>
      </c>
      <c r="G87" s="27" t="s">
        <v>42</v>
      </c>
      <c r="H87" s="38">
        <v>457</v>
      </c>
      <c r="I87" s="33">
        <v>4415.08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7</v>
      </c>
      <c r="C88" s="39">
        <v>44777.379514085645</v>
      </c>
      <c r="D88" s="30" t="s">
        <v>10</v>
      </c>
      <c r="E88" s="27" t="s">
        <v>26</v>
      </c>
      <c r="F88" s="31">
        <v>100.2</v>
      </c>
      <c r="G88" s="27" t="s">
        <v>42</v>
      </c>
      <c r="H88" s="32">
        <v>339</v>
      </c>
      <c r="I88" s="33">
        <v>33967.800000000003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7</v>
      </c>
      <c r="C89" s="35">
        <v>44777.379541377311</v>
      </c>
      <c r="D89" s="30" t="s">
        <v>10</v>
      </c>
      <c r="E89" s="36" t="s">
        <v>26</v>
      </c>
      <c r="F89" s="37">
        <v>100.2</v>
      </c>
      <c r="G89" s="27" t="s">
        <v>42</v>
      </c>
      <c r="H89" s="38">
        <v>268</v>
      </c>
      <c r="I89" s="33">
        <v>26853.599999999999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7</v>
      </c>
      <c r="C90" s="39">
        <v>44777.379555335647</v>
      </c>
      <c r="D90" s="30" t="s">
        <v>10</v>
      </c>
      <c r="E90" s="27" t="s">
        <v>26</v>
      </c>
      <c r="F90" s="31">
        <v>100.18</v>
      </c>
      <c r="G90" s="27" t="s">
        <v>42</v>
      </c>
      <c r="H90" s="32">
        <v>30</v>
      </c>
      <c r="I90" s="33">
        <v>3005.4</v>
      </c>
      <c r="J90" s="27" t="s">
        <v>2341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7</v>
      </c>
      <c r="C91" s="35">
        <v>44777.379555590276</v>
      </c>
      <c r="D91" s="30" t="s">
        <v>10</v>
      </c>
      <c r="E91" s="36" t="s">
        <v>26</v>
      </c>
      <c r="F91" s="37">
        <v>100.18</v>
      </c>
      <c r="G91" s="27" t="s">
        <v>42</v>
      </c>
      <c r="H91" s="38">
        <v>404</v>
      </c>
      <c r="I91" s="33">
        <v>40472.720000000001</v>
      </c>
      <c r="J91" s="36" t="s">
        <v>24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7</v>
      </c>
      <c r="C92" s="35">
        <v>44777.379557986111</v>
      </c>
      <c r="D92" s="30" t="s">
        <v>10</v>
      </c>
      <c r="E92" s="36" t="s">
        <v>22</v>
      </c>
      <c r="F92" s="37">
        <v>9.6460000000000008</v>
      </c>
      <c r="G92" s="27" t="s">
        <v>42</v>
      </c>
      <c r="H92" s="38">
        <v>458</v>
      </c>
      <c r="I92" s="33">
        <v>4417.87</v>
      </c>
      <c r="J92" s="36" t="s">
        <v>24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7</v>
      </c>
      <c r="C93" s="39">
        <v>44777.379558043984</v>
      </c>
      <c r="D93" s="30" t="s">
        <v>10</v>
      </c>
      <c r="E93" s="27" t="s">
        <v>22</v>
      </c>
      <c r="F93" s="31">
        <v>9.6460000000000008</v>
      </c>
      <c r="G93" s="27" t="s">
        <v>42</v>
      </c>
      <c r="H93" s="32">
        <v>108</v>
      </c>
      <c r="I93" s="33">
        <v>1041.77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7</v>
      </c>
      <c r="C94" s="35">
        <v>44777.379904872687</v>
      </c>
      <c r="D94" s="30" t="s">
        <v>10</v>
      </c>
      <c r="E94" s="36" t="s">
        <v>26</v>
      </c>
      <c r="F94" s="37">
        <v>100.28</v>
      </c>
      <c r="G94" s="27" t="s">
        <v>42</v>
      </c>
      <c r="H94" s="38">
        <v>313</v>
      </c>
      <c r="I94" s="33">
        <v>31387.64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7</v>
      </c>
      <c r="C95" s="39">
        <v>44777.380037407405</v>
      </c>
      <c r="D95" s="30" t="s">
        <v>10</v>
      </c>
      <c r="E95" s="27" t="s">
        <v>22</v>
      </c>
      <c r="F95" s="31">
        <v>9.6579999999999995</v>
      </c>
      <c r="G95" s="27" t="s">
        <v>42</v>
      </c>
      <c r="H95" s="32">
        <v>549</v>
      </c>
      <c r="I95" s="33">
        <v>5302.24</v>
      </c>
      <c r="J95" s="27" t="s">
        <v>23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7</v>
      </c>
      <c r="C96" s="39">
        <v>44777.380245706016</v>
      </c>
      <c r="D96" s="30" t="s">
        <v>10</v>
      </c>
      <c r="E96" s="27" t="s">
        <v>26</v>
      </c>
      <c r="F96" s="31">
        <v>100.3</v>
      </c>
      <c r="G96" s="27" t="s">
        <v>42</v>
      </c>
      <c r="H96" s="32">
        <v>592</v>
      </c>
      <c r="I96" s="33">
        <v>59377.599999999999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7</v>
      </c>
      <c r="C97" s="35">
        <v>44777.380247881942</v>
      </c>
      <c r="D97" s="30" t="s">
        <v>10</v>
      </c>
      <c r="E97" s="36" t="s">
        <v>26</v>
      </c>
      <c r="F97" s="37">
        <v>100.3</v>
      </c>
      <c r="G97" s="27" t="s">
        <v>42</v>
      </c>
      <c r="H97" s="38">
        <v>432</v>
      </c>
      <c r="I97" s="33">
        <v>43329.599999999999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7</v>
      </c>
      <c r="C98" s="39">
        <v>44777.38025224537</v>
      </c>
      <c r="D98" s="30" t="s">
        <v>10</v>
      </c>
      <c r="E98" s="27" t="s">
        <v>22</v>
      </c>
      <c r="F98" s="31">
        <v>9.657</v>
      </c>
      <c r="G98" s="27" t="s">
        <v>42</v>
      </c>
      <c r="H98" s="32">
        <v>526</v>
      </c>
      <c r="I98" s="33">
        <v>5079.58</v>
      </c>
      <c r="J98" s="27" t="s">
        <v>23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7</v>
      </c>
      <c r="C99" s="39">
        <v>44777.380287974534</v>
      </c>
      <c r="D99" s="30" t="s">
        <v>10</v>
      </c>
      <c r="E99" s="27" t="s">
        <v>26</v>
      </c>
      <c r="F99" s="31">
        <v>100.28</v>
      </c>
      <c r="G99" s="27" t="s">
        <v>42</v>
      </c>
      <c r="H99" s="32">
        <v>339</v>
      </c>
      <c r="I99" s="33">
        <v>33994.92</v>
      </c>
      <c r="J99" s="27" t="s">
        <v>27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7</v>
      </c>
      <c r="C100" s="35">
        <v>44777.38031270833</v>
      </c>
      <c r="D100" s="30" t="s">
        <v>10</v>
      </c>
      <c r="E100" s="36" t="s">
        <v>22</v>
      </c>
      <c r="F100" s="37">
        <v>9.6560000000000006</v>
      </c>
      <c r="G100" s="27" t="s">
        <v>42</v>
      </c>
      <c r="H100" s="38">
        <v>423</v>
      </c>
      <c r="I100" s="33">
        <v>4084.49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7</v>
      </c>
      <c r="C101" s="35">
        <v>44777.380335844908</v>
      </c>
      <c r="D101" s="30" t="s">
        <v>10</v>
      </c>
      <c r="E101" s="36" t="s">
        <v>22</v>
      </c>
      <c r="F101" s="37">
        <v>9.6549999999999994</v>
      </c>
      <c r="G101" s="27" t="s">
        <v>42</v>
      </c>
      <c r="H101" s="38">
        <v>457</v>
      </c>
      <c r="I101" s="33">
        <v>4412.34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7</v>
      </c>
      <c r="C102" s="39">
        <v>44777.380354664354</v>
      </c>
      <c r="D102" s="30" t="s">
        <v>10</v>
      </c>
      <c r="E102" s="27" t="s">
        <v>26</v>
      </c>
      <c r="F102" s="31">
        <v>100.26</v>
      </c>
      <c r="G102" s="27" t="s">
        <v>42</v>
      </c>
      <c r="H102" s="32">
        <v>294</v>
      </c>
      <c r="I102" s="33">
        <v>29476.44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7</v>
      </c>
      <c r="C103" s="39">
        <v>44777.380393692132</v>
      </c>
      <c r="D103" s="30" t="s">
        <v>10</v>
      </c>
      <c r="E103" s="27" t="s">
        <v>28</v>
      </c>
      <c r="F103" s="31">
        <v>71.87</v>
      </c>
      <c r="G103" s="27" t="s">
        <v>42</v>
      </c>
      <c r="H103" s="32">
        <v>585</v>
      </c>
      <c r="I103" s="33">
        <v>42043.95</v>
      </c>
      <c r="J103" s="27" t="s">
        <v>29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7</v>
      </c>
      <c r="C104" s="35">
        <v>44777.380594236114</v>
      </c>
      <c r="D104" s="30" t="s">
        <v>10</v>
      </c>
      <c r="E104" s="36" t="s">
        <v>26</v>
      </c>
      <c r="F104" s="37">
        <v>100.3</v>
      </c>
      <c r="G104" s="27" t="s">
        <v>42</v>
      </c>
      <c r="H104" s="38">
        <v>316</v>
      </c>
      <c r="I104" s="33">
        <v>31694.799999999999</v>
      </c>
      <c r="J104" s="36" t="s">
        <v>2341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7</v>
      </c>
      <c r="C105" s="35">
        <v>44777.38083440972</v>
      </c>
      <c r="D105" s="30" t="s">
        <v>10</v>
      </c>
      <c r="E105" s="36" t="s">
        <v>26</v>
      </c>
      <c r="F105" s="37">
        <v>100.28</v>
      </c>
      <c r="G105" s="27" t="s">
        <v>42</v>
      </c>
      <c r="H105" s="38">
        <v>299</v>
      </c>
      <c r="I105" s="33">
        <v>29983.72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7</v>
      </c>
      <c r="C106" s="39">
        <v>44777.380915057867</v>
      </c>
      <c r="D106" s="30" t="s">
        <v>10</v>
      </c>
      <c r="E106" s="27" t="s">
        <v>26</v>
      </c>
      <c r="F106" s="31">
        <v>100.28</v>
      </c>
      <c r="G106" s="27" t="s">
        <v>42</v>
      </c>
      <c r="H106" s="32">
        <v>561</v>
      </c>
      <c r="I106" s="33">
        <v>56257.08</v>
      </c>
      <c r="J106" s="27" t="s">
        <v>27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7</v>
      </c>
      <c r="C107" s="39">
        <v>44777.380915150461</v>
      </c>
      <c r="D107" s="30" t="s">
        <v>10</v>
      </c>
      <c r="E107" s="27" t="s">
        <v>26</v>
      </c>
      <c r="F107" s="31">
        <v>100.28</v>
      </c>
      <c r="G107" s="27" t="s">
        <v>42</v>
      </c>
      <c r="H107" s="32">
        <v>462</v>
      </c>
      <c r="I107" s="33">
        <v>46329.36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7</v>
      </c>
      <c r="C108" s="35">
        <v>44777.380934097222</v>
      </c>
      <c r="D108" s="30" t="s">
        <v>10</v>
      </c>
      <c r="E108" s="36" t="s">
        <v>22</v>
      </c>
      <c r="F108" s="37">
        <v>9.6560000000000006</v>
      </c>
      <c r="G108" s="27" t="s">
        <v>42</v>
      </c>
      <c r="H108" s="38">
        <v>229</v>
      </c>
      <c r="I108" s="33">
        <v>2211.2199999999998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7</v>
      </c>
      <c r="C109" s="35">
        <v>44777.380934097222</v>
      </c>
      <c r="D109" s="30" t="s">
        <v>10</v>
      </c>
      <c r="E109" s="36" t="s">
        <v>22</v>
      </c>
      <c r="F109" s="37">
        <v>9.6560000000000006</v>
      </c>
      <c r="G109" s="27" t="s">
        <v>42</v>
      </c>
      <c r="H109" s="38">
        <v>326</v>
      </c>
      <c r="I109" s="33">
        <v>3147.86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7</v>
      </c>
      <c r="C110" s="35">
        <v>44777.380934189816</v>
      </c>
      <c r="D110" s="30" t="s">
        <v>10</v>
      </c>
      <c r="E110" s="36" t="s">
        <v>22</v>
      </c>
      <c r="F110" s="37">
        <v>9.6560000000000006</v>
      </c>
      <c r="G110" s="27" t="s">
        <v>42</v>
      </c>
      <c r="H110" s="38">
        <v>458</v>
      </c>
      <c r="I110" s="33">
        <v>4422.45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7</v>
      </c>
      <c r="C111" s="39">
        <v>44777.380934305555</v>
      </c>
      <c r="D111" s="30" t="s">
        <v>10</v>
      </c>
      <c r="E111" s="27" t="s">
        <v>22</v>
      </c>
      <c r="F111" s="31">
        <v>9.6549999999999994</v>
      </c>
      <c r="G111" s="27" t="s">
        <v>42</v>
      </c>
      <c r="H111" s="32">
        <v>388</v>
      </c>
      <c r="I111" s="33">
        <v>3746.14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7</v>
      </c>
      <c r="C112" s="39">
        <v>44777.380935000001</v>
      </c>
      <c r="D112" s="30" t="s">
        <v>10</v>
      </c>
      <c r="E112" s="27" t="s">
        <v>22</v>
      </c>
      <c r="F112" s="31">
        <v>9.6539999999999999</v>
      </c>
      <c r="G112" s="27" t="s">
        <v>42</v>
      </c>
      <c r="H112" s="32">
        <v>258</v>
      </c>
      <c r="I112" s="33">
        <v>2490.73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7</v>
      </c>
      <c r="C113" s="35">
        <v>44777.380935000001</v>
      </c>
      <c r="D113" s="30" t="s">
        <v>10</v>
      </c>
      <c r="E113" s="36" t="s">
        <v>22</v>
      </c>
      <c r="F113" s="37">
        <v>9.6539999999999999</v>
      </c>
      <c r="G113" s="27" t="s">
        <v>42</v>
      </c>
      <c r="H113" s="38">
        <v>95</v>
      </c>
      <c r="I113" s="33">
        <v>917.13</v>
      </c>
      <c r="J113" s="36" t="s">
        <v>23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7</v>
      </c>
      <c r="C114" s="39">
        <v>44777.381694594907</v>
      </c>
      <c r="D114" s="30" t="s">
        <v>10</v>
      </c>
      <c r="E114" s="27" t="s">
        <v>22</v>
      </c>
      <c r="F114" s="31">
        <v>9.6549999999999994</v>
      </c>
      <c r="G114" s="27" t="s">
        <v>42</v>
      </c>
      <c r="H114" s="32">
        <v>461</v>
      </c>
      <c r="I114" s="33">
        <v>4450.96</v>
      </c>
      <c r="J114" s="27" t="s">
        <v>23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7</v>
      </c>
      <c r="C115" s="35">
        <v>44777.381694687501</v>
      </c>
      <c r="D115" s="30" t="s">
        <v>10</v>
      </c>
      <c r="E115" s="36" t="s">
        <v>22</v>
      </c>
      <c r="F115" s="37">
        <v>9.6549999999999994</v>
      </c>
      <c r="G115" s="27" t="s">
        <v>42</v>
      </c>
      <c r="H115" s="38">
        <v>457</v>
      </c>
      <c r="I115" s="33">
        <v>4412.34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7</v>
      </c>
      <c r="C116" s="39">
        <v>44777.381694884258</v>
      </c>
      <c r="D116" s="30" t="s">
        <v>10</v>
      </c>
      <c r="E116" s="27" t="s">
        <v>22</v>
      </c>
      <c r="F116" s="31">
        <v>9.6539999999999999</v>
      </c>
      <c r="G116" s="27" t="s">
        <v>42</v>
      </c>
      <c r="H116" s="32">
        <v>423</v>
      </c>
      <c r="I116" s="33">
        <v>4083.64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7</v>
      </c>
      <c r="C117" s="35">
        <v>44777.381985428241</v>
      </c>
      <c r="D117" s="30" t="s">
        <v>10</v>
      </c>
      <c r="E117" s="36" t="s">
        <v>22</v>
      </c>
      <c r="F117" s="37">
        <v>9.6579999999999995</v>
      </c>
      <c r="G117" s="27" t="s">
        <v>42</v>
      </c>
      <c r="H117" s="38">
        <v>350</v>
      </c>
      <c r="I117" s="33">
        <v>3380.3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7</v>
      </c>
      <c r="C118" s="35">
        <v>44777.382032581016</v>
      </c>
      <c r="D118" s="30" t="s">
        <v>10</v>
      </c>
      <c r="E118" s="36" t="s">
        <v>22</v>
      </c>
      <c r="F118" s="37">
        <v>9.6590000000000007</v>
      </c>
      <c r="G118" s="27" t="s">
        <v>42</v>
      </c>
      <c r="H118" s="38">
        <v>435</v>
      </c>
      <c r="I118" s="33">
        <v>4201.67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7</v>
      </c>
      <c r="C119" s="39">
        <v>44777.382037928241</v>
      </c>
      <c r="D119" s="30" t="s">
        <v>10</v>
      </c>
      <c r="E119" s="27" t="s">
        <v>26</v>
      </c>
      <c r="F119" s="31">
        <v>100.3</v>
      </c>
      <c r="G119" s="27" t="s">
        <v>42</v>
      </c>
      <c r="H119" s="32">
        <v>461</v>
      </c>
      <c r="I119" s="33">
        <v>46238.3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7</v>
      </c>
      <c r="C120" s="39">
        <v>44777.382038275464</v>
      </c>
      <c r="D120" s="30" t="s">
        <v>10</v>
      </c>
      <c r="E120" s="27" t="s">
        <v>26</v>
      </c>
      <c r="F120" s="31">
        <v>100.28</v>
      </c>
      <c r="G120" s="27" t="s">
        <v>42</v>
      </c>
      <c r="H120" s="32">
        <v>463</v>
      </c>
      <c r="I120" s="33">
        <v>46429.64</v>
      </c>
      <c r="J120" s="27" t="s">
        <v>24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7</v>
      </c>
      <c r="C121" s="35">
        <v>44777.382038391203</v>
      </c>
      <c r="D121" s="30" t="s">
        <v>10</v>
      </c>
      <c r="E121" s="36" t="s">
        <v>22</v>
      </c>
      <c r="F121" s="37">
        <v>9.6579999999999995</v>
      </c>
      <c r="G121" s="27" t="s">
        <v>42</v>
      </c>
      <c r="H121" s="38">
        <v>70</v>
      </c>
      <c r="I121" s="33">
        <v>676.06</v>
      </c>
      <c r="J121" s="36" t="s">
        <v>23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7</v>
      </c>
      <c r="C122" s="35">
        <v>44777.382038391203</v>
      </c>
      <c r="D122" s="30" t="s">
        <v>10</v>
      </c>
      <c r="E122" s="36" t="s">
        <v>26</v>
      </c>
      <c r="F122" s="37">
        <v>100.28</v>
      </c>
      <c r="G122" s="27" t="s">
        <v>42</v>
      </c>
      <c r="H122" s="38">
        <v>551</v>
      </c>
      <c r="I122" s="33">
        <v>55254.28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7</v>
      </c>
      <c r="C123" s="39">
        <v>44777.382054699076</v>
      </c>
      <c r="D123" s="30" t="s">
        <v>10</v>
      </c>
      <c r="E123" s="27" t="s">
        <v>26</v>
      </c>
      <c r="F123" s="31">
        <v>100.28</v>
      </c>
      <c r="G123" s="27" t="s">
        <v>42</v>
      </c>
      <c r="H123" s="32">
        <v>25</v>
      </c>
      <c r="I123" s="33">
        <v>2507</v>
      </c>
      <c r="J123" s="27" t="s">
        <v>27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7</v>
      </c>
      <c r="C124" s="39">
        <v>44777.38207511574</v>
      </c>
      <c r="D124" s="30" t="s">
        <v>10</v>
      </c>
      <c r="E124" s="27" t="s">
        <v>26</v>
      </c>
      <c r="F124" s="31">
        <v>100.28</v>
      </c>
      <c r="G124" s="27" t="s">
        <v>42</v>
      </c>
      <c r="H124" s="32">
        <v>425</v>
      </c>
      <c r="I124" s="33">
        <v>42619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7</v>
      </c>
      <c r="C125" s="39">
        <v>44777.382075208334</v>
      </c>
      <c r="D125" s="30" t="s">
        <v>10</v>
      </c>
      <c r="E125" s="27" t="s">
        <v>26</v>
      </c>
      <c r="F125" s="31">
        <v>100.28</v>
      </c>
      <c r="G125" s="27" t="s">
        <v>42</v>
      </c>
      <c r="H125" s="32">
        <v>450</v>
      </c>
      <c r="I125" s="33">
        <v>45126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7</v>
      </c>
      <c r="C126" s="35">
        <v>44777.38217434028</v>
      </c>
      <c r="D126" s="30" t="s">
        <v>10</v>
      </c>
      <c r="E126" s="36" t="s">
        <v>26</v>
      </c>
      <c r="F126" s="37">
        <v>100.26</v>
      </c>
      <c r="G126" s="27" t="s">
        <v>42</v>
      </c>
      <c r="H126" s="38">
        <v>515</v>
      </c>
      <c r="I126" s="33">
        <v>51633.9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7</v>
      </c>
      <c r="C127" s="35">
        <v>44777.382178900465</v>
      </c>
      <c r="D127" s="30" t="s">
        <v>10</v>
      </c>
      <c r="E127" s="36" t="s">
        <v>26</v>
      </c>
      <c r="F127" s="37">
        <v>100.24</v>
      </c>
      <c r="G127" s="27" t="s">
        <v>42</v>
      </c>
      <c r="H127" s="38">
        <v>160</v>
      </c>
      <c r="I127" s="33">
        <v>16038.4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7</v>
      </c>
      <c r="C128" s="39">
        <v>44777.382198784719</v>
      </c>
      <c r="D128" s="30" t="s">
        <v>10</v>
      </c>
      <c r="E128" s="27" t="s">
        <v>22</v>
      </c>
      <c r="F128" s="31">
        <v>9.6549999999999994</v>
      </c>
      <c r="G128" s="27" t="s">
        <v>42</v>
      </c>
      <c r="H128" s="32">
        <v>423</v>
      </c>
      <c r="I128" s="33">
        <v>4084.07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7</v>
      </c>
      <c r="C129" s="35">
        <v>44777.382745381947</v>
      </c>
      <c r="D129" s="30" t="s">
        <v>10</v>
      </c>
      <c r="E129" s="36" t="s">
        <v>26</v>
      </c>
      <c r="F129" s="37">
        <v>100.08</v>
      </c>
      <c r="G129" s="27" t="s">
        <v>42</v>
      </c>
      <c r="H129" s="38">
        <v>492</v>
      </c>
      <c r="I129" s="33">
        <v>49239.360000000001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7</v>
      </c>
      <c r="C130" s="35">
        <v>44777.382745486109</v>
      </c>
      <c r="D130" s="30" t="s">
        <v>10</v>
      </c>
      <c r="E130" s="36" t="s">
        <v>26</v>
      </c>
      <c r="F130" s="37">
        <v>100.08</v>
      </c>
      <c r="G130" s="27" t="s">
        <v>42</v>
      </c>
      <c r="H130" s="38">
        <v>483</v>
      </c>
      <c r="I130" s="33">
        <v>48338.64</v>
      </c>
      <c r="J130" s="36" t="s">
        <v>24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7</v>
      </c>
      <c r="C131" s="39">
        <v>44777.382946736114</v>
      </c>
      <c r="D131" s="30" t="s">
        <v>10</v>
      </c>
      <c r="E131" s="27" t="s">
        <v>26</v>
      </c>
      <c r="F131" s="31">
        <v>100.1</v>
      </c>
      <c r="G131" s="27" t="s">
        <v>42</v>
      </c>
      <c r="H131" s="32">
        <v>422</v>
      </c>
      <c r="I131" s="33">
        <v>42242.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7</v>
      </c>
      <c r="C132" s="39">
        <v>44777.382979780094</v>
      </c>
      <c r="D132" s="30" t="s">
        <v>10</v>
      </c>
      <c r="E132" s="27" t="s">
        <v>22</v>
      </c>
      <c r="F132" s="31">
        <v>9.6419999999999995</v>
      </c>
      <c r="G132" s="27" t="s">
        <v>42</v>
      </c>
      <c r="H132" s="32">
        <v>421</v>
      </c>
      <c r="I132" s="33">
        <v>4059.28</v>
      </c>
      <c r="J132" s="27" t="s">
        <v>24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7</v>
      </c>
      <c r="C133" s="35">
        <v>44777.382979884256</v>
      </c>
      <c r="D133" s="30" t="s">
        <v>10</v>
      </c>
      <c r="E133" s="36" t="s">
        <v>22</v>
      </c>
      <c r="F133" s="37">
        <v>9.6419999999999995</v>
      </c>
      <c r="G133" s="27" t="s">
        <v>42</v>
      </c>
      <c r="H133" s="38">
        <v>160</v>
      </c>
      <c r="I133" s="33">
        <v>1542.72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7</v>
      </c>
      <c r="C134" s="39">
        <v>44777.382979884256</v>
      </c>
      <c r="D134" s="30" t="s">
        <v>10</v>
      </c>
      <c r="E134" s="27" t="s">
        <v>22</v>
      </c>
      <c r="F134" s="31">
        <v>9.6419999999999995</v>
      </c>
      <c r="G134" s="27" t="s">
        <v>42</v>
      </c>
      <c r="H134" s="32">
        <v>379</v>
      </c>
      <c r="I134" s="33">
        <v>3654.32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7</v>
      </c>
      <c r="C135" s="39">
        <v>44777.383075196762</v>
      </c>
      <c r="D135" s="30" t="s">
        <v>10</v>
      </c>
      <c r="E135" s="27" t="s">
        <v>26</v>
      </c>
      <c r="F135" s="31">
        <v>100.08</v>
      </c>
      <c r="G135" s="27" t="s">
        <v>42</v>
      </c>
      <c r="H135" s="32">
        <v>323</v>
      </c>
      <c r="I135" s="33">
        <v>32325.84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7</v>
      </c>
      <c r="C136" s="35">
        <v>44777.383075393518</v>
      </c>
      <c r="D136" s="30" t="s">
        <v>10</v>
      </c>
      <c r="E136" s="36" t="s">
        <v>22</v>
      </c>
      <c r="F136" s="37">
        <v>9.641</v>
      </c>
      <c r="G136" s="27" t="s">
        <v>42</v>
      </c>
      <c r="H136" s="38">
        <v>497</v>
      </c>
      <c r="I136" s="33">
        <v>4791.58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7</v>
      </c>
      <c r="C137" s="39">
        <v>44777.383263310185</v>
      </c>
      <c r="D137" s="30" t="s">
        <v>10</v>
      </c>
      <c r="E137" s="27" t="s">
        <v>22</v>
      </c>
      <c r="F137" s="31">
        <v>9.64</v>
      </c>
      <c r="G137" s="27" t="s">
        <v>42</v>
      </c>
      <c r="H137" s="32">
        <v>526</v>
      </c>
      <c r="I137" s="33">
        <v>5070.6400000000003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7</v>
      </c>
      <c r="C138" s="35">
        <v>44777.383269131948</v>
      </c>
      <c r="D138" s="30" t="s">
        <v>10</v>
      </c>
      <c r="E138" s="36" t="s">
        <v>22</v>
      </c>
      <c r="F138" s="37">
        <v>9.6379999999999999</v>
      </c>
      <c r="G138" s="27" t="s">
        <v>42</v>
      </c>
      <c r="H138" s="38">
        <v>282</v>
      </c>
      <c r="I138" s="33">
        <v>2717.92</v>
      </c>
      <c r="J138" s="36" t="s">
        <v>23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7</v>
      </c>
      <c r="C139" s="35">
        <v>44777.383277199071</v>
      </c>
      <c r="D139" s="30" t="s">
        <v>10</v>
      </c>
      <c r="E139" s="36" t="s">
        <v>28</v>
      </c>
      <c r="F139" s="37">
        <v>71.72</v>
      </c>
      <c r="G139" s="27" t="s">
        <v>42</v>
      </c>
      <c r="H139" s="38">
        <v>585</v>
      </c>
      <c r="I139" s="33">
        <v>41956.2</v>
      </c>
      <c r="J139" s="36" t="s">
        <v>29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7</v>
      </c>
      <c r="C140" s="35">
        <v>44777.383386574074</v>
      </c>
      <c r="D140" s="30" t="s">
        <v>10</v>
      </c>
      <c r="E140" s="36" t="s">
        <v>22</v>
      </c>
      <c r="F140" s="37">
        <v>9.6340000000000003</v>
      </c>
      <c r="G140" s="27" t="s">
        <v>42</v>
      </c>
      <c r="H140" s="38">
        <v>417</v>
      </c>
      <c r="I140" s="33">
        <v>4017.38</v>
      </c>
      <c r="J140" s="36" t="s">
        <v>24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7</v>
      </c>
      <c r="C141" s="39">
        <v>44777.383416875004</v>
      </c>
      <c r="D141" s="30" t="s">
        <v>10</v>
      </c>
      <c r="E141" s="27" t="s">
        <v>26</v>
      </c>
      <c r="F141" s="31">
        <v>100.02</v>
      </c>
      <c r="G141" s="27" t="s">
        <v>42</v>
      </c>
      <c r="H141" s="32">
        <v>468</v>
      </c>
      <c r="I141" s="33">
        <v>46809.36</v>
      </c>
      <c r="J141" s="27" t="s">
        <v>24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7</v>
      </c>
      <c r="C142" s="35">
        <v>44777.383416932869</v>
      </c>
      <c r="D142" s="30" t="s">
        <v>10</v>
      </c>
      <c r="E142" s="36" t="s">
        <v>26</v>
      </c>
      <c r="F142" s="37">
        <v>100.02</v>
      </c>
      <c r="G142" s="27" t="s">
        <v>42</v>
      </c>
      <c r="H142" s="38">
        <v>617</v>
      </c>
      <c r="I142" s="33">
        <v>61712.34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7</v>
      </c>
      <c r="C143" s="39">
        <v>44777.383519571762</v>
      </c>
      <c r="D143" s="30" t="s">
        <v>10</v>
      </c>
      <c r="E143" s="27" t="s">
        <v>26</v>
      </c>
      <c r="F143" s="31">
        <v>99.99</v>
      </c>
      <c r="G143" s="27" t="s">
        <v>42</v>
      </c>
      <c r="H143" s="32">
        <v>140</v>
      </c>
      <c r="I143" s="33">
        <v>13998.6</v>
      </c>
      <c r="J143" s="27" t="s">
        <v>2341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7</v>
      </c>
      <c r="C144" s="39">
        <v>44777.384139756941</v>
      </c>
      <c r="D144" s="30" t="s">
        <v>10</v>
      </c>
      <c r="E144" s="27" t="s">
        <v>22</v>
      </c>
      <c r="F144" s="31">
        <v>9.6349999999999998</v>
      </c>
      <c r="G144" s="27" t="s">
        <v>42</v>
      </c>
      <c r="H144" s="32">
        <v>556</v>
      </c>
      <c r="I144" s="33">
        <v>5357.06</v>
      </c>
      <c r="J144" s="27" t="s">
        <v>23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7</v>
      </c>
      <c r="C145" s="39">
        <v>44777.384174155093</v>
      </c>
      <c r="D145" s="30" t="s">
        <v>10</v>
      </c>
      <c r="E145" s="27" t="s">
        <v>22</v>
      </c>
      <c r="F145" s="31">
        <v>9.6340000000000003</v>
      </c>
      <c r="G145" s="27" t="s">
        <v>42</v>
      </c>
      <c r="H145" s="32">
        <v>389</v>
      </c>
      <c r="I145" s="33">
        <v>3747.63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7</v>
      </c>
      <c r="C146" s="35">
        <v>44777.384186296295</v>
      </c>
      <c r="D146" s="30" t="s">
        <v>10</v>
      </c>
      <c r="E146" s="36" t="s">
        <v>26</v>
      </c>
      <c r="F146" s="37">
        <v>100.06</v>
      </c>
      <c r="G146" s="27" t="s">
        <v>42</v>
      </c>
      <c r="H146" s="38">
        <v>339</v>
      </c>
      <c r="I146" s="33">
        <v>33920.339999999997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7</v>
      </c>
      <c r="C147" s="39">
        <v>44777.38460957176</v>
      </c>
      <c r="D147" s="30" t="s">
        <v>10</v>
      </c>
      <c r="E147" s="27" t="s">
        <v>26</v>
      </c>
      <c r="F147" s="31">
        <v>100.16</v>
      </c>
      <c r="G147" s="27" t="s">
        <v>42</v>
      </c>
      <c r="H147" s="32">
        <v>606</v>
      </c>
      <c r="I147" s="33">
        <v>60696.959999999999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7</v>
      </c>
      <c r="C148" s="35">
        <v>44777.384626516206</v>
      </c>
      <c r="D148" s="30" t="s">
        <v>10</v>
      </c>
      <c r="E148" s="36" t="s">
        <v>22</v>
      </c>
      <c r="F148" s="37">
        <v>9.641</v>
      </c>
      <c r="G148" s="27" t="s">
        <v>42</v>
      </c>
      <c r="H148" s="38">
        <v>100</v>
      </c>
      <c r="I148" s="33">
        <v>964.1</v>
      </c>
      <c r="J148" s="36" t="s">
        <v>23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7</v>
      </c>
      <c r="C149" s="35">
        <v>44777.384626898151</v>
      </c>
      <c r="D149" s="30" t="s">
        <v>10</v>
      </c>
      <c r="E149" s="36" t="s">
        <v>26</v>
      </c>
      <c r="F149" s="37">
        <v>100.16</v>
      </c>
      <c r="G149" s="27" t="s">
        <v>42</v>
      </c>
      <c r="H149" s="38">
        <v>339</v>
      </c>
      <c r="I149" s="33">
        <v>33954.239999999998</v>
      </c>
      <c r="J149" s="36" t="s">
        <v>24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7</v>
      </c>
      <c r="C150" s="39">
        <v>44777.384658518517</v>
      </c>
      <c r="D150" s="30" t="s">
        <v>10</v>
      </c>
      <c r="E150" s="27" t="s">
        <v>26</v>
      </c>
      <c r="F150" s="31">
        <v>100.18</v>
      </c>
      <c r="G150" s="27" t="s">
        <v>42</v>
      </c>
      <c r="H150" s="32">
        <v>18</v>
      </c>
      <c r="I150" s="33">
        <v>1803.24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7</v>
      </c>
      <c r="C151" s="39">
        <v>44777.384658518517</v>
      </c>
      <c r="D151" s="30" t="s">
        <v>10</v>
      </c>
      <c r="E151" s="27" t="s">
        <v>26</v>
      </c>
      <c r="F151" s="31">
        <v>100.18</v>
      </c>
      <c r="G151" s="27" t="s">
        <v>42</v>
      </c>
      <c r="H151" s="32">
        <v>313</v>
      </c>
      <c r="I151" s="33">
        <v>31356.34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7</v>
      </c>
      <c r="C152" s="35">
        <v>44777.384876249998</v>
      </c>
      <c r="D152" s="30" t="s">
        <v>10</v>
      </c>
      <c r="E152" s="36" t="s">
        <v>26</v>
      </c>
      <c r="F152" s="37">
        <v>100.2</v>
      </c>
      <c r="G152" s="27" t="s">
        <v>42</v>
      </c>
      <c r="H152" s="38">
        <v>445</v>
      </c>
      <c r="I152" s="33">
        <v>44589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7</v>
      </c>
      <c r="C153" s="35">
        <v>44777.384876354168</v>
      </c>
      <c r="D153" s="30" t="s">
        <v>10</v>
      </c>
      <c r="E153" s="36" t="s">
        <v>26</v>
      </c>
      <c r="F153" s="37">
        <v>100.2</v>
      </c>
      <c r="G153" s="27" t="s">
        <v>42</v>
      </c>
      <c r="H153" s="38">
        <v>601</v>
      </c>
      <c r="I153" s="33">
        <v>60220.2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7</v>
      </c>
      <c r="C154" s="39">
        <v>44777.384876388889</v>
      </c>
      <c r="D154" s="30" t="s">
        <v>10</v>
      </c>
      <c r="E154" s="27" t="s">
        <v>22</v>
      </c>
      <c r="F154" s="31">
        <v>9.6449999999999996</v>
      </c>
      <c r="G154" s="27" t="s">
        <v>42</v>
      </c>
      <c r="H154" s="32">
        <v>490</v>
      </c>
      <c r="I154" s="33">
        <v>4726.05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7</v>
      </c>
      <c r="C155" s="39">
        <v>44777.385187268519</v>
      </c>
      <c r="D155" s="30" t="s">
        <v>10</v>
      </c>
      <c r="E155" s="27" t="s">
        <v>26</v>
      </c>
      <c r="F155" s="31">
        <v>100.24</v>
      </c>
      <c r="G155" s="27" t="s">
        <v>42</v>
      </c>
      <c r="H155" s="32">
        <v>416</v>
      </c>
      <c r="I155" s="33">
        <v>41699.839999999997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7</v>
      </c>
      <c r="C156" s="35">
        <v>44777.38518759259</v>
      </c>
      <c r="D156" s="30" t="s">
        <v>10</v>
      </c>
      <c r="E156" s="36" t="s">
        <v>22</v>
      </c>
      <c r="F156" s="37">
        <v>9.6509999999999998</v>
      </c>
      <c r="G156" s="27" t="s">
        <v>42</v>
      </c>
      <c r="H156" s="38">
        <v>520</v>
      </c>
      <c r="I156" s="33">
        <v>5018.5200000000004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7</v>
      </c>
      <c r="C157" s="35">
        <v>44777.385187685184</v>
      </c>
      <c r="D157" s="30" t="s">
        <v>10</v>
      </c>
      <c r="E157" s="36" t="s">
        <v>22</v>
      </c>
      <c r="F157" s="37">
        <v>9.6509999999999998</v>
      </c>
      <c r="G157" s="27" t="s">
        <v>42</v>
      </c>
      <c r="H157" s="38">
        <v>577</v>
      </c>
      <c r="I157" s="33">
        <v>5568.63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7</v>
      </c>
      <c r="C158" s="35">
        <v>44777.385187708336</v>
      </c>
      <c r="D158" s="30" t="s">
        <v>10</v>
      </c>
      <c r="E158" s="36" t="s">
        <v>22</v>
      </c>
      <c r="F158" s="37">
        <v>9.65</v>
      </c>
      <c r="G158" s="27" t="s">
        <v>42</v>
      </c>
      <c r="H158" s="38">
        <v>381</v>
      </c>
      <c r="I158" s="33">
        <v>3676.65</v>
      </c>
      <c r="J158" s="36" t="s">
        <v>23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7</v>
      </c>
      <c r="C159" s="39">
        <v>44777.385187708336</v>
      </c>
      <c r="D159" s="30" t="s">
        <v>10</v>
      </c>
      <c r="E159" s="27" t="s">
        <v>22</v>
      </c>
      <c r="F159" s="31">
        <v>9.65</v>
      </c>
      <c r="G159" s="27" t="s">
        <v>42</v>
      </c>
      <c r="H159" s="32">
        <v>21</v>
      </c>
      <c r="I159" s="33">
        <v>202.65</v>
      </c>
      <c r="J159" s="27" t="s">
        <v>23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7</v>
      </c>
      <c r="C160" s="35">
        <v>44777.385547465281</v>
      </c>
      <c r="D160" s="30" t="s">
        <v>10</v>
      </c>
      <c r="E160" s="36" t="s">
        <v>26</v>
      </c>
      <c r="F160" s="37">
        <v>100.3</v>
      </c>
      <c r="G160" s="27" t="s">
        <v>42</v>
      </c>
      <c r="H160" s="38">
        <v>448</v>
      </c>
      <c r="I160" s="33">
        <v>44934.400000000001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7</v>
      </c>
      <c r="C161" s="39">
        <v>44777.385559050927</v>
      </c>
      <c r="D161" s="30" t="s">
        <v>10</v>
      </c>
      <c r="E161" s="27" t="s">
        <v>26</v>
      </c>
      <c r="F161" s="31">
        <v>100.3</v>
      </c>
      <c r="G161" s="27" t="s">
        <v>42</v>
      </c>
      <c r="H161" s="32">
        <v>523</v>
      </c>
      <c r="I161" s="33">
        <v>52456.9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7</v>
      </c>
      <c r="C162" s="39">
        <v>44777.385660740743</v>
      </c>
      <c r="D162" s="30" t="s">
        <v>10</v>
      </c>
      <c r="E162" s="27" t="s">
        <v>22</v>
      </c>
      <c r="F162" s="31">
        <v>9.6579999999999995</v>
      </c>
      <c r="G162" s="27" t="s">
        <v>42</v>
      </c>
      <c r="H162" s="32">
        <v>502</v>
      </c>
      <c r="I162" s="33">
        <v>4848.32</v>
      </c>
      <c r="J162" s="27" t="s">
        <v>23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7</v>
      </c>
      <c r="C163" s="35">
        <v>44777.385660949076</v>
      </c>
      <c r="D163" s="30" t="s">
        <v>10</v>
      </c>
      <c r="E163" s="36" t="s">
        <v>22</v>
      </c>
      <c r="F163" s="37">
        <v>9.657</v>
      </c>
      <c r="G163" s="27" t="s">
        <v>42</v>
      </c>
      <c r="H163" s="38">
        <v>351</v>
      </c>
      <c r="I163" s="33">
        <v>3389.61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7</v>
      </c>
      <c r="C164" s="39">
        <v>44777.385681122687</v>
      </c>
      <c r="D164" s="30" t="s">
        <v>10</v>
      </c>
      <c r="E164" s="27" t="s">
        <v>26</v>
      </c>
      <c r="F164" s="31">
        <v>100.28</v>
      </c>
      <c r="G164" s="27" t="s">
        <v>42</v>
      </c>
      <c r="H164" s="32">
        <v>488</v>
      </c>
      <c r="I164" s="33">
        <v>48936.639999999999</v>
      </c>
      <c r="J164" s="27" t="s">
        <v>27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7</v>
      </c>
      <c r="C165" s="35">
        <v>44777.385687094909</v>
      </c>
      <c r="D165" s="30" t="s">
        <v>10</v>
      </c>
      <c r="E165" s="36" t="s">
        <v>22</v>
      </c>
      <c r="F165" s="37">
        <v>9.6560000000000006</v>
      </c>
      <c r="G165" s="27" t="s">
        <v>42</v>
      </c>
      <c r="H165" s="38">
        <v>423</v>
      </c>
      <c r="I165" s="33">
        <v>4084.49</v>
      </c>
      <c r="J165" s="36" t="s">
        <v>23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7</v>
      </c>
      <c r="C166" s="35">
        <v>44777.385801122684</v>
      </c>
      <c r="D166" s="30" t="s">
        <v>10</v>
      </c>
      <c r="E166" s="36" t="s">
        <v>26</v>
      </c>
      <c r="F166" s="37">
        <v>100.28</v>
      </c>
      <c r="G166" s="27" t="s">
        <v>42</v>
      </c>
      <c r="H166" s="38">
        <v>517</v>
      </c>
      <c r="I166" s="33">
        <v>51844.76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7</v>
      </c>
      <c r="C167" s="39">
        <v>44777.385886863427</v>
      </c>
      <c r="D167" s="30" t="s">
        <v>10</v>
      </c>
      <c r="E167" s="27" t="s">
        <v>22</v>
      </c>
      <c r="F167" s="31">
        <v>9.6539999999999999</v>
      </c>
      <c r="G167" s="27" t="s">
        <v>42</v>
      </c>
      <c r="H167" s="32">
        <v>423</v>
      </c>
      <c r="I167" s="33">
        <v>4083.64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7</v>
      </c>
      <c r="C168" s="35">
        <v>44777.38588696759</v>
      </c>
      <c r="D168" s="30" t="s">
        <v>10</v>
      </c>
      <c r="E168" s="36" t="s">
        <v>26</v>
      </c>
      <c r="F168" s="37">
        <v>100.26</v>
      </c>
      <c r="G168" s="27" t="s">
        <v>42</v>
      </c>
      <c r="H168" s="38">
        <v>426</v>
      </c>
      <c r="I168" s="33">
        <v>42710.76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7</v>
      </c>
      <c r="C169" s="39">
        <v>44777.385887071759</v>
      </c>
      <c r="D169" s="30" t="s">
        <v>10</v>
      </c>
      <c r="E169" s="27" t="s">
        <v>26</v>
      </c>
      <c r="F169" s="31">
        <v>100.26</v>
      </c>
      <c r="G169" s="27" t="s">
        <v>42</v>
      </c>
      <c r="H169" s="32">
        <v>292</v>
      </c>
      <c r="I169" s="33">
        <v>29275.919999999998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7</v>
      </c>
      <c r="C170" s="39">
        <v>44777.386005381944</v>
      </c>
      <c r="D170" s="30" t="s">
        <v>10</v>
      </c>
      <c r="E170" s="27" t="s">
        <v>22</v>
      </c>
      <c r="F170" s="31">
        <v>9.6549999999999994</v>
      </c>
      <c r="G170" s="27" t="s">
        <v>42</v>
      </c>
      <c r="H170" s="32">
        <v>572</v>
      </c>
      <c r="I170" s="33">
        <v>5522.66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7</v>
      </c>
      <c r="C171" s="35">
        <v>44777.386005613429</v>
      </c>
      <c r="D171" s="30" t="s">
        <v>10</v>
      </c>
      <c r="E171" s="36" t="s">
        <v>22</v>
      </c>
      <c r="F171" s="37">
        <v>9.6539999999999999</v>
      </c>
      <c r="G171" s="27" t="s">
        <v>42</v>
      </c>
      <c r="H171" s="38">
        <v>69</v>
      </c>
      <c r="I171" s="33">
        <v>666.13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7</v>
      </c>
      <c r="C172" s="39">
        <v>44777.386009930553</v>
      </c>
      <c r="D172" s="30" t="s">
        <v>10</v>
      </c>
      <c r="E172" s="27" t="s">
        <v>28</v>
      </c>
      <c r="F172" s="31">
        <v>71.849999999999994</v>
      </c>
      <c r="G172" s="27" t="s">
        <v>42</v>
      </c>
      <c r="H172" s="32">
        <v>550</v>
      </c>
      <c r="I172" s="33">
        <v>39517.5</v>
      </c>
      <c r="J172" s="27" t="s">
        <v>29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7</v>
      </c>
      <c r="C173" s="35">
        <v>44777.386435960645</v>
      </c>
      <c r="D173" s="30" t="s">
        <v>10</v>
      </c>
      <c r="E173" s="36" t="s">
        <v>26</v>
      </c>
      <c r="F173" s="37">
        <v>100.2</v>
      </c>
      <c r="G173" s="27" t="s">
        <v>42</v>
      </c>
      <c r="H173" s="38">
        <v>339</v>
      </c>
      <c r="I173" s="33">
        <v>33967.800000000003</v>
      </c>
      <c r="J173" s="36" t="s">
        <v>2341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7</v>
      </c>
      <c r="C174" s="35">
        <v>44777.386569016206</v>
      </c>
      <c r="D174" s="30" t="s">
        <v>10</v>
      </c>
      <c r="E174" s="36" t="s">
        <v>22</v>
      </c>
      <c r="F174" s="37">
        <v>9.6470000000000002</v>
      </c>
      <c r="G174" s="27" t="s">
        <v>42</v>
      </c>
      <c r="H174" s="38">
        <v>323</v>
      </c>
      <c r="I174" s="33">
        <v>3115.98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7</v>
      </c>
      <c r="C175" s="39">
        <v>44777.386569016206</v>
      </c>
      <c r="D175" s="30" t="s">
        <v>10</v>
      </c>
      <c r="E175" s="27" t="s">
        <v>22</v>
      </c>
      <c r="F175" s="31">
        <v>9.6479999999999997</v>
      </c>
      <c r="G175" s="27" t="s">
        <v>42</v>
      </c>
      <c r="H175" s="32">
        <v>461</v>
      </c>
      <c r="I175" s="33">
        <v>4447.7299999999996</v>
      </c>
      <c r="J175" s="27" t="s">
        <v>23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7</v>
      </c>
      <c r="C176" s="35">
        <v>44777.386569594906</v>
      </c>
      <c r="D176" s="30" t="s">
        <v>10</v>
      </c>
      <c r="E176" s="36" t="s">
        <v>22</v>
      </c>
      <c r="F176" s="37">
        <v>9.6460000000000008</v>
      </c>
      <c r="G176" s="27" t="s">
        <v>42</v>
      </c>
      <c r="H176" s="38">
        <v>323</v>
      </c>
      <c r="I176" s="33">
        <v>3115.66</v>
      </c>
      <c r="J176" s="36" t="s">
        <v>23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7</v>
      </c>
      <c r="C177" s="39">
        <v>44777.38660928241</v>
      </c>
      <c r="D177" s="30" t="s">
        <v>10</v>
      </c>
      <c r="E177" s="27" t="s">
        <v>26</v>
      </c>
      <c r="F177" s="31">
        <v>100.14</v>
      </c>
      <c r="G177" s="27" t="s">
        <v>42</v>
      </c>
      <c r="H177" s="32">
        <v>427</v>
      </c>
      <c r="I177" s="33">
        <v>42759.78</v>
      </c>
      <c r="J177" s="27" t="s">
        <v>24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7</v>
      </c>
      <c r="C178" s="39">
        <v>44777.386646238425</v>
      </c>
      <c r="D178" s="30" t="s">
        <v>10</v>
      </c>
      <c r="E178" s="27" t="s">
        <v>26</v>
      </c>
      <c r="F178" s="31">
        <v>100.16</v>
      </c>
      <c r="G178" s="27" t="s">
        <v>42</v>
      </c>
      <c r="H178" s="32">
        <v>547</v>
      </c>
      <c r="I178" s="33">
        <v>54787.519999999997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7</v>
      </c>
      <c r="C179" s="39">
        <v>44777.386830914351</v>
      </c>
      <c r="D179" s="30" t="s">
        <v>10</v>
      </c>
      <c r="E179" s="27" t="s">
        <v>26</v>
      </c>
      <c r="F179" s="31">
        <v>100.18</v>
      </c>
      <c r="G179" s="27" t="s">
        <v>42</v>
      </c>
      <c r="H179" s="32">
        <v>267</v>
      </c>
      <c r="I179" s="33">
        <v>26748.06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7</v>
      </c>
      <c r="C180" s="35">
        <v>44777.386830914351</v>
      </c>
      <c r="D180" s="30" t="s">
        <v>10</v>
      </c>
      <c r="E180" s="36" t="s">
        <v>26</v>
      </c>
      <c r="F180" s="37">
        <v>100.18</v>
      </c>
      <c r="G180" s="27" t="s">
        <v>42</v>
      </c>
      <c r="H180" s="38">
        <v>300</v>
      </c>
      <c r="I180" s="33">
        <v>30054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7</v>
      </c>
      <c r="C181" s="35">
        <v>44777.386841736108</v>
      </c>
      <c r="D181" s="30" t="s">
        <v>10</v>
      </c>
      <c r="E181" s="36" t="s">
        <v>26</v>
      </c>
      <c r="F181" s="37">
        <v>100.16</v>
      </c>
      <c r="G181" s="27" t="s">
        <v>42</v>
      </c>
      <c r="H181" s="38">
        <v>276</v>
      </c>
      <c r="I181" s="33">
        <v>27644.16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7</v>
      </c>
      <c r="C182" s="39">
        <v>44777.387286180558</v>
      </c>
      <c r="D182" s="30" t="s">
        <v>10</v>
      </c>
      <c r="E182" s="27" t="s">
        <v>26</v>
      </c>
      <c r="F182" s="31">
        <v>100.06</v>
      </c>
      <c r="G182" s="27" t="s">
        <v>42</v>
      </c>
      <c r="H182" s="32">
        <v>470</v>
      </c>
      <c r="I182" s="33">
        <v>47028.2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7</v>
      </c>
      <c r="C183" s="35">
        <v>44777.387286180558</v>
      </c>
      <c r="D183" s="30" t="s">
        <v>10</v>
      </c>
      <c r="E183" s="36" t="s">
        <v>22</v>
      </c>
      <c r="F183" s="37">
        <v>9.6340000000000003</v>
      </c>
      <c r="G183" s="27" t="s">
        <v>42</v>
      </c>
      <c r="H183" s="38">
        <v>501</v>
      </c>
      <c r="I183" s="33">
        <v>4826.63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7</v>
      </c>
      <c r="C184" s="35">
        <v>44777.387286273151</v>
      </c>
      <c r="D184" s="30" t="s">
        <v>10</v>
      </c>
      <c r="E184" s="36" t="s">
        <v>26</v>
      </c>
      <c r="F184" s="37">
        <v>100.06</v>
      </c>
      <c r="G184" s="27" t="s">
        <v>42</v>
      </c>
      <c r="H184" s="38">
        <v>426</v>
      </c>
      <c r="I184" s="33">
        <v>42625.56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7</v>
      </c>
      <c r="C185" s="35">
        <v>44777.38728628472</v>
      </c>
      <c r="D185" s="30" t="s">
        <v>10</v>
      </c>
      <c r="E185" s="36" t="s">
        <v>22</v>
      </c>
      <c r="F185" s="37">
        <v>9.6340000000000003</v>
      </c>
      <c r="G185" s="27" t="s">
        <v>42</v>
      </c>
      <c r="H185" s="38">
        <v>632</v>
      </c>
      <c r="I185" s="33">
        <v>6088.69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7</v>
      </c>
      <c r="C186" s="39">
        <v>44777.387286481484</v>
      </c>
      <c r="D186" s="30" t="s">
        <v>10</v>
      </c>
      <c r="E186" s="27" t="s">
        <v>22</v>
      </c>
      <c r="F186" s="31">
        <v>9.6319999999999997</v>
      </c>
      <c r="G186" s="27" t="s">
        <v>42</v>
      </c>
      <c r="H186" s="32">
        <v>501</v>
      </c>
      <c r="I186" s="33">
        <v>4825.63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7</v>
      </c>
      <c r="C187" s="39">
        <v>44777.38741383102</v>
      </c>
      <c r="D187" s="30" t="s">
        <v>10</v>
      </c>
      <c r="E187" s="27" t="s">
        <v>26</v>
      </c>
      <c r="F187" s="31">
        <v>100.02</v>
      </c>
      <c r="G187" s="27" t="s">
        <v>42</v>
      </c>
      <c r="H187" s="32">
        <v>289</v>
      </c>
      <c r="I187" s="33">
        <v>28905.78</v>
      </c>
      <c r="J187" s="27" t="s">
        <v>2341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7</v>
      </c>
      <c r="C188" s="35">
        <v>44777.387987222224</v>
      </c>
      <c r="D188" s="30" t="s">
        <v>10</v>
      </c>
      <c r="E188" s="36" t="s">
        <v>22</v>
      </c>
      <c r="F188" s="37">
        <v>9.6280000000000001</v>
      </c>
      <c r="G188" s="27" t="s">
        <v>42</v>
      </c>
      <c r="H188" s="38">
        <v>353</v>
      </c>
      <c r="I188" s="33">
        <v>3398.68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7</v>
      </c>
      <c r="C189" s="39">
        <v>44777.388028055553</v>
      </c>
      <c r="D189" s="30" t="s">
        <v>10</v>
      </c>
      <c r="E189" s="27" t="s">
        <v>26</v>
      </c>
      <c r="F189" s="31">
        <v>99.99</v>
      </c>
      <c r="G189" s="27" t="s">
        <v>42</v>
      </c>
      <c r="H189" s="32">
        <v>426</v>
      </c>
      <c r="I189" s="33">
        <v>42595.74</v>
      </c>
      <c r="J189" s="27" t="s">
        <v>2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7</v>
      </c>
      <c r="C190" s="39">
        <v>44777.388028194444</v>
      </c>
      <c r="D190" s="30" t="s">
        <v>10</v>
      </c>
      <c r="E190" s="27" t="s">
        <v>26</v>
      </c>
      <c r="F190" s="31">
        <v>99.98</v>
      </c>
      <c r="G190" s="27" t="s">
        <v>42</v>
      </c>
      <c r="H190" s="32">
        <v>144</v>
      </c>
      <c r="I190" s="33">
        <v>14397.12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7</v>
      </c>
      <c r="C191" s="35">
        <v>44777.388155034721</v>
      </c>
      <c r="D191" s="30" t="s">
        <v>10</v>
      </c>
      <c r="E191" s="36" t="s">
        <v>26</v>
      </c>
      <c r="F191" s="37">
        <v>99.99</v>
      </c>
      <c r="G191" s="27" t="s">
        <v>42</v>
      </c>
      <c r="H191" s="38">
        <v>560</v>
      </c>
      <c r="I191" s="33">
        <v>55994.400000000001</v>
      </c>
      <c r="J191" s="36" t="s">
        <v>27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7</v>
      </c>
      <c r="C192" s="39">
        <v>44777.388409722225</v>
      </c>
      <c r="D192" s="30" t="s">
        <v>10</v>
      </c>
      <c r="E192" s="27" t="s">
        <v>26</v>
      </c>
      <c r="F192" s="31">
        <v>99.99</v>
      </c>
      <c r="G192" s="27" t="s">
        <v>42</v>
      </c>
      <c r="H192" s="32">
        <v>395</v>
      </c>
      <c r="I192" s="33">
        <v>39496.050000000003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7</v>
      </c>
      <c r="C193" s="35">
        <v>44777.388409722225</v>
      </c>
      <c r="D193" s="30" t="s">
        <v>10</v>
      </c>
      <c r="E193" s="36" t="s">
        <v>26</v>
      </c>
      <c r="F193" s="37">
        <v>99.99</v>
      </c>
      <c r="G193" s="27" t="s">
        <v>42</v>
      </c>
      <c r="H193" s="38">
        <v>80</v>
      </c>
      <c r="I193" s="33">
        <v>7999.2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7</v>
      </c>
      <c r="C194" s="39">
        <v>44777.388589490743</v>
      </c>
      <c r="D194" s="30" t="s">
        <v>10</v>
      </c>
      <c r="E194" s="27" t="s">
        <v>22</v>
      </c>
      <c r="F194" s="31">
        <v>9.6270000000000007</v>
      </c>
      <c r="G194" s="27" t="s">
        <v>42</v>
      </c>
      <c r="H194" s="32">
        <v>351</v>
      </c>
      <c r="I194" s="33">
        <v>3379.08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7</v>
      </c>
      <c r="C195" s="39">
        <v>44777.388643946761</v>
      </c>
      <c r="D195" s="30" t="s">
        <v>10</v>
      </c>
      <c r="E195" s="27" t="s">
        <v>22</v>
      </c>
      <c r="F195" s="31">
        <v>9.6270000000000007</v>
      </c>
      <c r="G195" s="27" t="s">
        <v>42</v>
      </c>
      <c r="H195" s="32">
        <v>651</v>
      </c>
      <c r="I195" s="33">
        <v>6267.18</v>
      </c>
      <c r="J195" s="27" t="s">
        <v>23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7</v>
      </c>
      <c r="C196" s="35">
        <v>44777.388644027778</v>
      </c>
      <c r="D196" s="30" t="s">
        <v>10</v>
      </c>
      <c r="E196" s="36" t="s">
        <v>26</v>
      </c>
      <c r="F196" s="37">
        <v>99.98</v>
      </c>
      <c r="G196" s="27" t="s">
        <v>42</v>
      </c>
      <c r="H196" s="38">
        <v>377</v>
      </c>
      <c r="I196" s="33">
        <v>37692.46</v>
      </c>
      <c r="J196" s="36" t="s">
        <v>27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7</v>
      </c>
      <c r="C197" s="39">
        <v>44777.388644027778</v>
      </c>
      <c r="D197" s="30" t="s">
        <v>10</v>
      </c>
      <c r="E197" s="27" t="s">
        <v>22</v>
      </c>
      <c r="F197" s="31">
        <v>9.6259999999999994</v>
      </c>
      <c r="G197" s="27" t="s">
        <v>42</v>
      </c>
      <c r="H197" s="32">
        <v>454</v>
      </c>
      <c r="I197" s="33">
        <v>4370.2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7</v>
      </c>
      <c r="C198" s="35">
        <v>44777.388644120372</v>
      </c>
      <c r="D198" s="30" t="s">
        <v>10</v>
      </c>
      <c r="E198" s="36" t="s">
        <v>26</v>
      </c>
      <c r="F198" s="37">
        <v>99.98</v>
      </c>
      <c r="G198" s="27" t="s">
        <v>42</v>
      </c>
      <c r="H198" s="38">
        <v>427</v>
      </c>
      <c r="I198" s="33">
        <v>42691.46</v>
      </c>
      <c r="J198" s="36" t="s">
        <v>24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7</v>
      </c>
      <c r="C199" s="35">
        <v>44777.388644293984</v>
      </c>
      <c r="D199" s="30" t="s">
        <v>10</v>
      </c>
      <c r="E199" s="36" t="s">
        <v>26</v>
      </c>
      <c r="F199" s="37">
        <v>99.97</v>
      </c>
      <c r="G199" s="27" t="s">
        <v>42</v>
      </c>
      <c r="H199" s="38">
        <v>261</v>
      </c>
      <c r="I199" s="33">
        <v>26092.17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7</v>
      </c>
      <c r="C200" s="39">
        <v>44777.388644421299</v>
      </c>
      <c r="D200" s="30" t="s">
        <v>10</v>
      </c>
      <c r="E200" s="27" t="s">
        <v>22</v>
      </c>
      <c r="F200" s="31">
        <v>9.625</v>
      </c>
      <c r="G200" s="27" t="s">
        <v>42</v>
      </c>
      <c r="H200" s="32">
        <v>454</v>
      </c>
      <c r="I200" s="33">
        <v>4369.75</v>
      </c>
      <c r="J200" s="27" t="s">
        <v>23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7</v>
      </c>
      <c r="C201" s="35">
        <v>44777.388670162036</v>
      </c>
      <c r="D201" s="30" t="s">
        <v>10</v>
      </c>
      <c r="E201" s="36" t="s">
        <v>26</v>
      </c>
      <c r="F201" s="37">
        <v>99.97</v>
      </c>
      <c r="G201" s="27" t="s">
        <v>42</v>
      </c>
      <c r="H201" s="38">
        <v>299</v>
      </c>
      <c r="I201" s="33">
        <v>29891.03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7</v>
      </c>
      <c r="C202" s="39">
        <v>44777.388670196757</v>
      </c>
      <c r="D202" s="30" t="s">
        <v>10</v>
      </c>
      <c r="E202" s="27" t="s">
        <v>26</v>
      </c>
      <c r="F202" s="31">
        <v>99.97</v>
      </c>
      <c r="G202" s="27" t="s">
        <v>42</v>
      </c>
      <c r="H202" s="32">
        <v>30</v>
      </c>
      <c r="I202" s="33">
        <v>2999.1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7</v>
      </c>
      <c r="C203" s="35">
        <v>44777.389447222224</v>
      </c>
      <c r="D203" s="30" t="s">
        <v>10</v>
      </c>
      <c r="E203" s="36" t="s">
        <v>22</v>
      </c>
      <c r="F203" s="37">
        <v>9.625</v>
      </c>
      <c r="G203" s="27" t="s">
        <v>42</v>
      </c>
      <c r="H203" s="38">
        <v>318</v>
      </c>
      <c r="I203" s="33">
        <v>3060.75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7</v>
      </c>
      <c r="C204" s="39">
        <v>44777.389447245369</v>
      </c>
      <c r="D204" s="30" t="s">
        <v>10</v>
      </c>
      <c r="E204" s="27" t="s">
        <v>26</v>
      </c>
      <c r="F204" s="31">
        <v>99.99</v>
      </c>
      <c r="G204" s="27" t="s">
        <v>42</v>
      </c>
      <c r="H204" s="32">
        <v>299</v>
      </c>
      <c r="I204" s="33">
        <v>29897.01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7</v>
      </c>
      <c r="C205" s="39">
        <v>44777.389447256945</v>
      </c>
      <c r="D205" s="30" t="s">
        <v>10</v>
      </c>
      <c r="E205" s="27" t="s">
        <v>26</v>
      </c>
      <c r="F205" s="31">
        <v>99.99</v>
      </c>
      <c r="G205" s="27" t="s">
        <v>42</v>
      </c>
      <c r="H205" s="32">
        <v>40</v>
      </c>
      <c r="I205" s="33">
        <v>3999.6</v>
      </c>
      <c r="J205" s="27" t="s">
        <v>24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7</v>
      </c>
      <c r="C206" s="35">
        <v>44777.389447326386</v>
      </c>
      <c r="D206" s="30" t="s">
        <v>10</v>
      </c>
      <c r="E206" s="36" t="s">
        <v>28</v>
      </c>
      <c r="F206" s="37">
        <v>71.64</v>
      </c>
      <c r="G206" s="27" t="s">
        <v>42</v>
      </c>
      <c r="H206" s="38">
        <v>59</v>
      </c>
      <c r="I206" s="33">
        <v>4226.76</v>
      </c>
      <c r="J206" s="36" t="s">
        <v>29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7</v>
      </c>
      <c r="C207" s="35">
        <v>44777.389447326386</v>
      </c>
      <c r="D207" s="30" t="s">
        <v>10</v>
      </c>
      <c r="E207" s="36" t="s">
        <v>28</v>
      </c>
      <c r="F207" s="37">
        <v>71.64</v>
      </c>
      <c r="G207" s="27" t="s">
        <v>42</v>
      </c>
      <c r="H207" s="38">
        <v>440</v>
      </c>
      <c r="I207" s="33">
        <v>31521.599999999999</v>
      </c>
      <c r="J207" s="36" t="s">
        <v>29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7</v>
      </c>
      <c r="C208" s="39">
        <v>44777.389447349538</v>
      </c>
      <c r="D208" s="30" t="s">
        <v>10</v>
      </c>
      <c r="E208" s="27" t="s">
        <v>26</v>
      </c>
      <c r="F208" s="31">
        <v>99.99</v>
      </c>
      <c r="G208" s="27" t="s">
        <v>42</v>
      </c>
      <c r="H208" s="32">
        <v>519</v>
      </c>
      <c r="I208" s="33">
        <v>51894.81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7</v>
      </c>
      <c r="C209" s="35">
        <v>44777.389447696762</v>
      </c>
      <c r="D209" s="30" t="s">
        <v>10</v>
      </c>
      <c r="E209" s="36" t="s">
        <v>26</v>
      </c>
      <c r="F209" s="37">
        <v>99.99</v>
      </c>
      <c r="G209" s="27" t="s">
        <v>42</v>
      </c>
      <c r="H209" s="38">
        <v>480</v>
      </c>
      <c r="I209" s="33">
        <v>47995.199999999997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7</v>
      </c>
      <c r="C210" s="39">
        <v>44777.389715358797</v>
      </c>
      <c r="D210" s="30" t="s">
        <v>10</v>
      </c>
      <c r="E210" s="27" t="s">
        <v>26</v>
      </c>
      <c r="F210" s="31">
        <v>99.94</v>
      </c>
      <c r="G210" s="27" t="s">
        <v>42</v>
      </c>
      <c r="H210" s="32">
        <v>313</v>
      </c>
      <c r="I210" s="33">
        <v>31281.22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7</v>
      </c>
      <c r="C211" s="35">
        <v>44777.389938483793</v>
      </c>
      <c r="D211" s="30" t="s">
        <v>10</v>
      </c>
      <c r="E211" s="36" t="s">
        <v>26</v>
      </c>
      <c r="F211" s="37">
        <v>99.93</v>
      </c>
      <c r="G211" s="27" t="s">
        <v>42</v>
      </c>
      <c r="H211" s="38">
        <v>394</v>
      </c>
      <c r="I211" s="33">
        <v>39372.42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7</v>
      </c>
      <c r="C212" s="39">
        <v>44777.390130740743</v>
      </c>
      <c r="D212" s="30" t="s">
        <v>10</v>
      </c>
      <c r="E212" s="27" t="s">
        <v>22</v>
      </c>
      <c r="F212" s="31">
        <v>9.6199999999999992</v>
      </c>
      <c r="G212" s="27" t="s">
        <v>42</v>
      </c>
      <c r="H212" s="32">
        <v>570</v>
      </c>
      <c r="I212" s="33">
        <v>5483.4</v>
      </c>
      <c r="J212" s="27" t="s">
        <v>23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7</v>
      </c>
      <c r="C213" s="39">
        <v>44777.390151608794</v>
      </c>
      <c r="D213" s="30" t="s">
        <v>10</v>
      </c>
      <c r="E213" s="27" t="s">
        <v>22</v>
      </c>
      <c r="F213" s="31">
        <v>9.6199999999999992</v>
      </c>
      <c r="G213" s="27" t="s">
        <v>42</v>
      </c>
      <c r="H213" s="32">
        <v>505</v>
      </c>
      <c r="I213" s="33">
        <v>4858.1000000000004</v>
      </c>
      <c r="J213" s="27" t="s">
        <v>23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7</v>
      </c>
      <c r="C214" s="35">
        <v>44777.390875590281</v>
      </c>
      <c r="D214" s="30" t="s">
        <v>10</v>
      </c>
      <c r="E214" s="36" t="s">
        <v>22</v>
      </c>
      <c r="F214" s="37">
        <v>9.6340000000000003</v>
      </c>
      <c r="G214" s="27" t="s">
        <v>42</v>
      </c>
      <c r="H214" s="38">
        <v>625</v>
      </c>
      <c r="I214" s="33">
        <v>6021.25</v>
      </c>
      <c r="J214" s="36" t="s">
        <v>23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7</v>
      </c>
      <c r="C215" s="35">
        <v>44777.390974560185</v>
      </c>
      <c r="D215" s="30" t="s">
        <v>10</v>
      </c>
      <c r="E215" s="36" t="s">
        <v>26</v>
      </c>
      <c r="F215" s="37">
        <v>100.06</v>
      </c>
      <c r="G215" s="27" t="s">
        <v>42</v>
      </c>
      <c r="H215" s="38">
        <v>364</v>
      </c>
      <c r="I215" s="33">
        <v>36421.839999999997</v>
      </c>
      <c r="J215" s="36" t="s">
        <v>24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7</v>
      </c>
      <c r="C216" s="39">
        <v>44777.390974652779</v>
      </c>
      <c r="D216" s="30" t="s">
        <v>10</v>
      </c>
      <c r="E216" s="27" t="s">
        <v>22</v>
      </c>
      <c r="F216" s="31">
        <v>9.6329999999999991</v>
      </c>
      <c r="G216" s="27" t="s">
        <v>42</v>
      </c>
      <c r="H216" s="32">
        <v>708</v>
      </c>
      <c r="I216" s="33">
        <v>6820.16</v>
      </c>
      <c r="J216" s="27" t="s">
        <v>23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7</v>
      </c>
      <c r="C217" s="35">
        <v>44777.390974652779</v>
      </c>
      <c r="D217" s="30" t="s">
        <v>10</v>
      </c>
      <c r="E217" s="36" t="s">
        <v>26</v>
      </c>
      <c r="F217" s="37">
        <v>100.06</v>
      </c>
      <c r="G217" s="27" t="s">
        <v>42</v>
      </c>
      <c r="H217" s="38">
        <v>307</v>
      </c>
      <c r="I217" s="33">
        <v>30718.42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7</v>
      </c>
      <c r="C218" s="35">
        <v>44777.390974652779</v>
      </c>
      <c r="D218" s="30" t="s">
        <v>10</v>
      </c>
      <c r="E218" s="36" t="s">
        <v>26</v>
      </c>
      <c r="F218" s="37">
        <v>100.06</v>
      </c>
      <c r="G218" s="27" t="s">
        <v>42</v>
      </c>
      <c r="H218" s="38">
        <v>32</v>
      </c>
      <c r="I218" s="33">
        <v>3201.92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7</v>
      </c>
      <c r="C219" s="39">
        <v>44777.390974756941</v>
      </c>
      <c r="D219" s="30" t="s">
        <v>10</v>
      </c>
      <c r="E219" s="27" t="s">
        <v>22</v>
      </c>
      <c r="F219" s="31">
        <v>9.6329999999999991</v>
      </c>
      <c r="G219" s="27" t="s">
        <v>42</v>
      </c>
      <c r="H219" s="32">
        <v>518</v>
      </c>
      <c r="I219" s="33">
        <v>4989.8900000000003</v>
      </c>
      <c r="J219" s="27" t="s">
        <v>24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7</v>
      </c>
      <c r="C220" s="39">
        <v>44777.390974768517</v>
      </c>
      <c r="D220" s="30" t="s">
        <v>10</v>
      </c>
      <c r="E220" s="27" t="s">
        <v>22</v>
      </c>
      <c r="F220" s="31">
        <v>9.6319999999999997</v>
      </c>
      <c r="G220" s="27" t="s">
        <v>42</v>
      </c>
      <c r="H220" s="32">
        <v>362</v>
      </c>
      <c r="I220" s="33">
        <v>3486.78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7</v>
      </c>
      <c r="C221" s="35">
        <v>44777.390975636576</v>
      </c>
      <c r="D221" s="30" t="s">
        <v>10</v>
      </c>
      <c r="E221" s="36" t="s">
        <v>26</v>
      </c>
      <c r="F221" s="37">
        <v>100.06</v>
      </c>
      <c r="G221" s="27" t="s">
        <v>42</v>
      </c>
      <c r="H221" s="38">
        <v>636</v>
      </c>
      <c r="I221" s="33">
        <v>63638.16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7</v>
      </c>
      <c r="C222" s="39">
        <v>44777.390978807867</v>
      </c>
      <c r="D222" s="30" t="s">
        <v>10</v>
      </c>
      <c r="E222" s="27" t="s">
        <v>26</v>
      </c>
      <c r="F222" s="31">
        <v>100.04</v>
      </c>
      <c r="G222" s="27" t="s">
        <v>42</v>
      </c>
      <c r="H222" s="32">
        <v>198</v>
      </c>
      <c r="I222" s="33">
        <v>19807.919999999998</v>
      </c>
      <c r="J222" s="27" t="s">
        <v>24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7</v>
      </c>
      <c r="C223" s="35">
        <v>44777.391011828702</v>
      </c>
      <c r="D223" s="30" t="s">
        <v>10</v>
      </c>
      <c r="E223" s="36" t="s">
        <v>26</v>
      </c>
      <c r="F223" s="37">
        <v>100.04</v>
      </c>
      <c r="G223" s="27" t="s">
        <v>42</v>
      </c>
      <c r="H223" s="38">
        <v>613</v>
      </c>
      <c r="I223" s="33">
        <v>61324.52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7</v>
      </c>
      <c r="C224" s="39">
        <v>44777.391518877317</v>
      </c>
      <c r="D224" s="30" t="s">
        <v>10</v>
      </c>
      <c r="E224" s="27" t="s">
        <v>26</v>
      </c>
      <c r="F224" s="31">
        <v>99.95</v>
      </c>
      <c r="G224" s="27" t="s">
        <v>42</v>
      </c>
      <c r="H224" s="32">
        <v>339</v>
      </c>
      <c r="I224" s="33">
        <v>33883.050000000003</v>
      </c>
      <c r="J224" s="27" t="s">
        <v>2341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7</v>
      </c>
      <c r="C225" s="39">
        <v>44777.391714618054</v>
      </c>
      <c r="D225" s="30" t="s">
        <v>10</v>
      </c>
      <c r="E225" s="27" t="s">
        <v>22</v>
      </c>
      <c r="F225" s="31">
        <v>9.6229999999999993</v>
      </c>
      <c r="G225" s="27" t="s">
        <v>42</v>
      </c>
      <c r="H225" s="32">
        <v>367</v>
      </c>
      <c r="I225" s="33">
        <v>3531.64</v>
      </c>
      <c r="J225" s="27" t="s">
        <v>24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7</v>
      </c>
      <c r="C226" s="35">
        <v>44777.391714699072</v>
      </c>
      <c r="D226" s="30" t="s">
        <v>10</v>
      </c>
      <c r="E226" s="36" t="s">
        <v>22</v>
      </c>
      <c r="F226" s="37">
        <v>9.6229999999999993</v>
      </c>
      <c r="G226" s="27" t="s">
        <v>42</v>
      </c>
      <c r="H226" s="38">
        <v>713</v>
      </c>
      <c r="I226" s="33">
        <v>6861.2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7</v>
      </c>
      <c r="C227" s="35">
        <v>44777.391714849538</v>
      </c>
      <c r="D227" s="30" t="s">
        <v>10</v>
      </c>
      <c r="E227" s="36" t="s">
        <v>26</v>
      </c>
      <c r="F227" s="37">
        <v>99.96</v>
      </c>
      <c r="G227" s="27" t="s">
        <v>42</v>
      </c>
      <c r="H227" s="38">
        <v>527</v>
      </c>
      <c r="I227" s="33">
        <v>52678.92</v>
      </c>
      <c r="J227" s="36" t="s">
        <v>24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7</v>
      </c>
      <c r="C228" s="35">
        <v>44777.391714953701</v>
      </c>
      <c r="D228" s="30" t="s">
        <v>10</v>
      </c>
      <c r="E228" s="36" t="s">
        <v>26</v>
      </c>
      <c r="F228" s="37">
        <v>99.96</v>
      </c>
      <c r="G228" s="27" t="s">
        <v>42</v>
      </c>
      <c r="H228" s="38">
        <v>183</v>
      </c>
      <c r="I228" s="33">
        <v>18292.68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7</v>
      </c>
      <c r="C229" s="39">
        <v>44777.391714953701</v>
      </c>
      <c r="D229" s="30" t="s">
        <v>10</v>
      </c>
      <c r="E229" s="27" t="s">
        <v>26</v>
      </c>
      <c r="F229" s="31">
        <v>99.96</v>
      </c>
      <c r="G229" s="27" t="s">
        <v>42</v>
      </c>
      <c r="H229" s="32">
        <v>273</v>
      </c>
      <c r="I229" s="33">
        <v>27289.08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7</v>
      </c>
      <c r="C230" s="35">
        <v>44777.39172068287</v>
      </c>
      <c r="D230" s="30" t="s">
        <v>10</v>
      </c>
      <c r="E230" s="36" t="s">
        <v>26</v>
      </c>
      <c r="F230" s="37">
        <v>99.95</v>
      </c>
      <c r="G230" s="27" t="s">
        <v>42</v>
      </c>
      <c r="H230" s="38">
        <v>260</v>
      </c>
      <c r="I230" s="33">
        <v>25987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7</v>
      </c>
      <c r="C231" s="39">
        <v>44777.392369699075</v>
      </c>
      <c r="D231" s="30" t="s">
        <v>10</v>
      </c>
      <c r="E231" s="27" t="s">
        <v>22</v>
      </c>
      <c r="F231" s="31">
        <v>9.6199999999999992</v>
      </c>
      <c r="G231" s="27" t="s">
        <v>42</v>
      </c>
      <c r="H231" s="32">
        <v>618</v>
      </c>
      <c r="I231" s="33">
        <v>5945.16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7</v>
      </c>
      <c r="C232" s="35">
        <v>44777.392369699075</v>
      </c>
      <c r="D232" s="30" t="s">
        <v>10</v>
      </c>
      <c r="E232" s="36" t="s">
        <v>22</v>
      </c>
      <c r="F232" s="37">
        <v>9.6199999999999992</v>
      </c>
      <c r="G232" s="27" t="s">
        <v>42</v>
      </c>
      <c r="H232" s="38">
        <v>77</v>
      </c>
      <c r="I232" s="33">
        <v>740.74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7</v>
      </c>
      <c r="C233" s="39">
        <v>44777.392369768517</v>
      </c>
      <c r="D233" s="30" t="s">
        <v>10</v>
      </c>
      <c r="E233" s="27" t="s">
        <v>26</v>
      </c>
      <c r="F233" s="31">
        <v>99.93</v>
      </c>
      <c r="G233" s="27" t="s">
        <v>42</v>
      </c>
      <c r="H233" s="32">
        <v>481</v>
      </c>
      <c r="I233" s="33">
        <v>48066.33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7</v>
      </c>
      <c r="C234" s="35">
        <v>44777.392369872687</v>
      </c>
      <c r="D234" s="30" t="s">
        <v>10</v>
      </c>
      <c r="E234" s="36" t="s">
        <v>26</v>
      </c>
      <c r="F234" s="37">
        <v>99.93</v>
      </c>
      <c r="G234" s="27" t="s">
        <v>42</v>
      </c>
      <c r="H234" s="38">
        <v>342</v>
      </c>
      <c r="I234" s="33">
        <v>34176.06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7</v>
      </c>
      <c r="C235" s="39">
        <v>44777.392369953704</v>
      </c>
      <c r="D235" s="30" t="s">
        <v>10</v>
      </c>
      <c r="E235" s="27" t="s">
        <v>22</v>
      </c>
      <c r="F235" s="31">
        <v>9.6189999999999998</v>
      </c>
      <c r="G235" s="27" t="s">
        <v>42</v>
      </c>
      <c r="H235" s="32">
        <v>507</v>
      </c>
      <c r="I235" s="33">
        <v>4876.83</v>
      </c>
      <c r="J235" s="27" t="s">
        <v>2341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7</v>
      </c>
      <c r="C236" s="39">
        <v>44777.392450231484</v>
      </c>
      <c r="D236" s="30" t="s">
        <v>10</v>
      </c>
      <c r="E236" s="27" t="s">
        <v>26</v>
      </c>
      <c r="F236" s="31">
        <v>99.93</v>
      </c>
      <c r="G236" s="27" t="s">
        <v>42</v>
      </c>
      <c r="H236" s="32">
        <v>468</v>
      </c>
      <c r="I236" s="33">
        <v>46767.24</v>
      </c>
      <c r="J236" s="27" t="s">
        <v>27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7</v>
      </c>
      <c r="C237" s="39">
        <v>44777.39298261574</v>
      </c>
      <c r="D237" s="30" t="s">
        <v>10</v>
      </c>
      <c r="E237" s="27" t="s">
        <v>22</v>
      </c>
      <c r="F237" s="31">
        <v>9.6259999999999994</v>
      </c>
      <c r="G237" s="27" t="s">
        <v>42</v>
      </c>
      <c r="H237" s="32">
        <v>594</v>
      </c>
      <c r="I237" s="33">
        <v>5717.84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7</v>
      </c>
      <c r="C238" s="35">
        <v>44777.393016898146</v>
      </c>
      <c r="D238" s="30" t="s">
        <v>10</v>
      </c>
      <c r="E238" s="36" t="s">
        <v>26</v>
      </c>
      <c r="F238" s="37">
        <v>99.98</v>
      </c>
      <c r="G238" s="27" t="s">
        <v>42</v>
      </c>
      <c r="H238" s="38">
        <v>544</v>
      </c>
      <c r="I238" s="33">
        <v>54389.120000000003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7</v>
      </c>
      <c r="C239" s="39">
        <v>44777.393017453702</v>
      </c>
      <c r="D239" s="30" t="s">
        <v>10</v>
      </c>
      <c r="E239" s="27" t="s">
        <v>22</v>
      </c>
      <c r="F239" s="31">
        <v>9.625</v>
      </c>
      <c r="G239" s="27" t="s">
        <v>42</v>
      </c>
      <c r="H239" s="32">
        <v>667</v>
      </c>
      <c r="I239" s="33">
        <v>6419.88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7</v>
      </c>
      <c r="C240" s="35">
        <v>44777.393074097221</v>
      </c>
      <c r="D240" s="30" t="s">
        <v>10</v>
      </c>
      <c r="E240" s="36" t="s">
        <v>26</v>
      </c>
      <c r="F240" s="37">
        <v>99.98</v>
      </c>
      <c r="G240" s="27" t="s">
        <v>42</v>
      </c>
      <c r="H240" s="38">
        <v>313</v>
      </c>
      <c r="I240" s="33">
        <v>31293.74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7</v>
      </c>
      <c r="C241" s="35">
        <v>44777.393289583335</v>
      </c>
      <c r="D241" s="30" t="s">
        <v>10</v>
      </c>
      <c r="E241" s="36" t="s">
        <v>28</v>
      </c>
      <c r="F241" s="37">
        <v>71.62</v>
      </c>
      <c r="G241" s="27" t="s">
        <v>42</v>
      </c>
      <c r="H241" s="38">
        <v>540</v>
      </c>
      <c r="I241" s="33">
        <v>38674.800000000003</v>
      </c>
      <c r="J241" s="36" t="s">
        <v>29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7</v>
      </c>
      <c r="C242" s="39">
        <v>44777.393750127318</v>
      </c>
      <c r="D242" s="30" t="s">
        <v>10</v>
      </c>
      <c r="E242" s="27" t="s">
        <v>26</v>
      </c>
      <c r="F242" s="31">
        <v>99.93</v>
      </c>
      <c r="G242" s="27" t="s">
        <v>42</v>
      </c>
      <c r="H242" s="32">
        <v>312</v>
      </c>
      <c r="I242" s="33">
        <v>31178.16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7</v>
      </c>
      <c r="C243" s="39">
        <v>44777.39375023148</v>
      </c>
      <c r="D243" s="30" t="s">
        <v>10</v>
      </c>
      <c r="E243" s="27" t="s">
        <v>26</v>
      </c>
      <c r="F243" s="31">
        <v>99.92</v>
      </c>
      <c r="G243" s="27" t="s">
        <v>42</v>
      </c>
      <c r="H243" s="32">
        <v>659</v>
      </c>
      <c r="I243" s="33">
        <v>65847.28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7</v>
      </c>
      <c r="C244" s="35">
        <v>44777.393750254632</v>
      </c>
      <c r="D244" s="30" t="s">
        <v>10</v>
      </c>
      <c r="E244" s="36" t="s">
        <v>22</v>
      </c>
      <c r="F244" s="37">
        <v>9.6199999999999992</v>
      </c>
      <c r="G244" s="27" t="s">
        <v>42</v>
      </c>
      <c r="H244" s="38">
        <v>662</v>
      </c>
      <c r="I244" s="33">
        <v>6368.44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7</v>
      </c>
      <c r="C245" s="35">
        <v>44777.393750254632</v>
      </c>
      <c r="D245" s="30" t="s">
        <v>10</v>
      </c>
      <c r="E245" s="36" t="s">
        <v>22</v>
      </c>
      <c r="F245" s="37">
        <v>9.6199999999999992</v>
      </c>
      <c r="G245" s="27" t="s">
        <v>42</v>
      </c>
      <c r="H245" s="38">
        <v>2</v>
      </c>
      <c r="I245" s="33">
        <v>19.239999999999998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7</v>
      </c>
      <c r="C246" s="39">
        <v>44777.39375033565</v>
      </c>
      <c r="D246" s="30" t="s">
        <v>10</v>
      </c>
      <c r="E246" s="27" t="s">
        <v>26</v>
      </c>
      <c r="F246" s="31">
        <v>99.92</v>
      </c>
      <c r="G246" s="27" t="s">
        <v>42</v>
      </c>
      <c r="H246" s="32">
        <v>312</v>
      </c>
      <c r="I246" s="33">
        <v>31175.040000000001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7</v>
      </c>
      <c r="C247" s="35">
        <v>44777.393905787038</v>
      </c>
      <c r="D247" s="30" t="s">
        <v>10</v>
      </c>
      <c r="E247" s="36" t="s">
        <v>26</v>
      </c>
      <c r="F247" s="37">
        <v>99.92</v>
      </c>
      <c r="G247" s="27" t="s">
        <v>42</v>
      </c>
      <c r="H247" s="38">
        <v>272</v>
      </c>
      <c r="I247" s="33">
        <v>27178.240000000002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7</v>
      </c>
      <c r="C248" s="39">
        <v>44777.394503877316</v>
      </c>
      <c r="D248" s="30" t="s">
        <v>10</v>
      </c>
      <c r="E248" s="27" t="s">
        <v>22</v>
      </c>
      <c r="F248" s="31">
        <v>9.6189999999999998</v>
      </c>
      <c r="G248" s="27" t="s">
        <v>42</v>
      </c>
      <c r="H248" s="32">
        <v>385</v>
      </c>
      <c r="I248" s="33">
        <v>3703.32</v>
      </c>
      <c r="J248" s="27" t="s">
        <v>23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7</v>
      </c>
      <c r="C249" s="39">
        <v>44777.394526006945</v>
      </c>
      <c r="D249" s="30" t="s">
        <v>10</v>
      </c>
      <c r="E249" s="27" t="s">
        <v>22</v>
      </c>
      <c r="F249" s="31">
        <v>9.6189999999999998</v>
      </c>
      <c r="G249" s="27" t="s">
        <v>42</v>
      </c>
      <c r="H249" s="32">
        <v>581</v>
      </c>
      <c r="I249" s="33">
        <v>5588.64</v>
      </c>
      <c r="J249" s="27" t="s">
        <v>24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7</v>
      </c>
      <c r="C250" s="35">
        <v>44777.394526111108</v>
      </c>
      <c r="D250" s="30" t="s">
        <v>10</v>
      </c>
      <c r="E250" s="36" t="s">
        <v>22</v>
      </c>
      <c r="F250" s="37">
        <v>9.6189999999999998</v>
      </c>
      <c r="G250" s="27" t="s">
        <v>42</v>
      </c>
      <c r="H250" s="38">
        <v>644</v>
      </c>
      <c r="I250" s="33">
        <v>6194.64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7</v>
      </c>
      <c r="C251" s="35">
        <v>44777.394596550927</v>
      </c>
      <c r="D251" s="30" t="s">
        <v>10</v>
      </c>
      <c r="E251" s="36" t="s">
        <v>26</v>
      </c>
      <c r="F251" s="37">
        <v>99.91</v>
      </c>
      <c r="G251" s="27" t="s">
        <v>42</v>
      </c>
      <c r="H251" s="38">
        <v>433</v>
      </c>
      <c r="I251" s="33">
        <v>43261.03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7</v>
      </c>
      <c r="C252" s="39">
        <v>44777.394596678241</v>
      </c>
      <c r="D252" s="30" t="s">
        <v>10</v>
      </c>
      <c r="E252" s="27" t="s">
        <v>26</v>
      </c>
      <c r="F252" s="31">
        <v>99.91</v>
      </c>
      <c r="G252" s="27" t="s">
        <v>42</v>
      </c>
      <c r="H252" s="32">
        <v>269</v>
      </c>
      <c r="I252" s="33">
        <v>26875.79</v>
      </c>
      <c r="J252" s="27" t="s">
        <v>2341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7</v>
      </c>
      <c r="C253" s="35">
        <v>44777.394920601851</v>
      </c>
      <c r="D253" s="30" t="s">
        <v>10</v>
      </c>
      <c r="E253" s="36" t="s">
        <v>26</v>
      </c>
      <c r="F253" s="37">
        <v>99.94</v>
      </c>
      <c r="G253" s="27" t="s">
        <v>42</v>
      </c>
      <c r="H253" s="38">
        <v>312</v>
      </c>
      <c r="I253" s="33">
        <v>31181.279999999999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7</v>
      </c>
      <c r="C254" s="39">
        <v>44777.395236898148</v>
      </c>
      <c r="D254" s="30" t="s">
        <v>10</v>
      </c>
      <c r="E254" s="27" t="s">
        <v>26</v>
      </c>
      <c r="F254" s="31">
        <v>100.04</v>
      </c>
      <c r="G254" s="27" t="s">
        <v>42</v>
      </c>
      <c r="H254" s="32">
        <v>387</v>
      </c>
      <c r="I254" s="33">
        <v>38715.480000000003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7</v>
      </c>
      <c r="C255" s="35">
        <v>44777.395399814814</v>
      </c>
      <c r="D255" s="30" t="s">
        <v>10</v>
      </c>
      <c r="E255" s="36" t="s">
        <v>26</v>
      </c>
      <c r="F255" s="37">
        <v>100.04</v>
      </c>
      <c r="G255" s="27" t="s">
        <v>42</v>
      </c>
      <c r="H255" s="38">
        <v>288</v>
      </c>
      <c r="I255" s="33">
        <v>28811.52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7</v>
      </c>
      <c r="C256" s="35">
        <v>44777.395399814814</v>
      </c>
      <c r="D256" s="30" t="s">
        <v>10</v>
      </c>
      <c r="E256" s="36" t="s">
        <v>26</v>
      </c>
      <c r="F256" s="37">
        <v>100.04</v>
      </c>
      <c r="G256" s="27" t="s">
        <v>42</v>
      </c>
      <c r="H256" s="38">
        <v>135</v>
      </c>
      <c r="I256" s="33">
        <v>13505.4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7</v>
      </c>
      <c r="C257" s="39">
        <v>44777.395403229166</v>
      </c>
      <c r="D257" s="30" t="s">
        <v>10</v>
      </c>
      <c r="E257" s="27" t="s">
        <v>26</v>
      </c>
      <c r="F257" s="31">
        <v>100.02</v>
      </c>
      <c r="G257" s="27" t="s">
        <v>42</v>
      </c>
      <c r="H257" s="32">
        <v>520</v>
      </c>
      <c r="I257" s="33">
        <v>52010.400000000001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7</v>
      </c>
      <c r="C258" s="39">
        <v>44777.395559340279</v>
      </c>
      <c r="D258" s="30" t="s">
        <v>10</v>
      </c>
      <c r="E258" s="27" t="s">
        <v>22</v>
      </c>
      <c r="F258" s="31">
        <v>9.6270000000000007</v>
      </c>
      <c r="G258" s="27" t="s">
        <v>42</v>
      </c>
      <c r="H258" s="32">
        <v>580</v>
      </c>
      <c r="I258" s="33">
        <v>5583.66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7</v>
      </c>
      <c r="C259" s="35">
        <v>44777.39555951389</v>
      </c>
      <c r="D259" s="30" t="s">
        <v>10</v>
      </c>
      <c r="E259" s="36" t="s">
        <v>22</v>
      </c>
      <c r="F259" s="37">
        <v>9.6270000000000007</v>
      </c>
      <c r="G259" s="27" t="s">
        <v>42</v>
      </c>
      <c r="H259" s="38">
        <v>529</v>
      </c>
      <c r="I259" s="33">
        <v>5092.68</v>
      </c>
      <c r="J259" s="36" t="s">
        <v>23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7</v>
      </c>
      <c r="C260" s="39">
        <v>44777.395835000003</v>
      </c>
      <c r="D260" s="30" t="s">
        <v>10</v>
      </c>
      <c r="E260" s="27" t="s">
        <v>26</v>
      </c>
      <c r="F260" s="31">
        <v>100.06</v>
      </c>
      <c r="G260" s="27" t="s">
        <v>42</v>
      </c>
      <c r="H260" s="32">
        <v>313</v>
      </c>
      <c r="I260" s="33">
        <v>31318.78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7</v>
      </c>
      <c r="C261" s="35">
        <v>44777.395835543983</v>
      </c>
      <c r="D261" s="30" t="s">
        <v>10</v>
      </c>
      <c r="E261" s="36" t="s">
        <v>22</v>
      </c>
      <c r="F261" s="37">
        <v>9.6300000000000008</v>
      </c>
      <c r="G261" s="27" t="s">
        <v>42</v>
      </c>
      <c r="H261" s="38">
        <v>221</v>
      </c>
      <c r="I261" s="33">
        <v>2128.23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7</v>
      </c>
      <c r="C262" s="39">
        <v>44777.395835543983</v>
      </c>
      <c r="D262" s="30" t="s">
        <v>10</v>
      </c>
      <c r="E262" s="27" t="s">
        <v>22</v>
      </c>
      <c r="F262" s="31">
        <v>9.6300000000000008</v>
      </c>
      <c r="G262" s="27" t="s">
        <v>42</v>
      </c>
      <c r="H262" s="32">
        <v>361</v>
      </c>
      <c r="I262" s="33">
        <v>3476.43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7</v>
      </c>
      <c r="C263" s="35">
        <v>44777.396064988425</v>
      </c>
      <c r="D263" s="30" t="s">
        <v>10</v>
      </c>
      <c r="E263" s="36" t="s">
        <v>22</v>
      </c>
      <c r="F263" s="37">
        <v>9.6219999999999999</v>
      </c>
      <c r="G263" s="27" t="s">
        <v>42</v>
      </c>
      <c r="H263" s="38">
        <v>154</v>
      </c>
      <c r="I263" s="33">
        <v>1481.79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7</v>
      </c>
      <c r="C264" s="35">
        <v>44777.396064988425</v>
      </c>
      <c r="D264" s="30" t="s">
        <v>10</v>
      </c>
      <c r="E264" s="36" t="s">
        <v>22</v>
      </c>
      <c r="F264" s="37">
        <v>9.6219999999999999</v>
      </c>
      <c r="G264" s="27" t="s">
        <v>42</v>
      </c>
      <c r="H264" s="38">
        <v>128</v>
      </c>
      <c r="I264" s="33">
        <v>1231.6199999999999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7</v>
      </c>
      <c r="C265" s="39">
        <v>44777.396602106484</v>
      </c>
      <c r="D265" s="30" t="s">
        <v>10</v>
      </c>
      <c r="E265" s="27" t="s">
        <v>26</v>
      </c>
      <c r="F265" s="31">
        <v>100.06</v>
      </c>
      <c r="G265" s="27" t="s">
        <v>42</v>
      </c>
      <c r="H265" s="32">
        <v>40</v>
      </c>
      <c r="I265" s="33">
        <v>4002.4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7</v>
      </c>
      <c r="C266" s="39">
        <v>44777.396602106484</v>
      </c>
      <c r="D266" s="30" t="s">
        <v>10</v>
      </c>
      <c r="E266" s="27" t="s">
        <v>26</v>
      </c>
      <c r="F266" s="31">
        <v>100.06</v>
      </c>
      <c r="G266" s="27" t="s">
        <v>42</v>
      </c>
      <c r="H266" s="32">
        <v>317</v>
      </c>
      <c r="I266" s="33">
        <v>31719.02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7</v>
      </c>
      <c r="C267" s="35">
        <v>44777.3967171412</v>
      </c>
      <c r="D267" s="30" t="s">
        <v>10</v>
      </c>
      <c r="E267" s="36" t="s">
        <v>26</v>
      </c>
      <c r="F267" s="37">
        <v>100.1</v>
      </c>
      <c r="G267" s="27" t="s">
        <v>42</v>
      </c>
      <c r="H267" s="38">
        <v>474</v>
      </c>
      <c r="I267" s="33">
        <v>47447.4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7</v>
      </c>
      <c r="C268" s="39">
        <v>44777.396718692129</v>
      </c>
      <c r="D268" s="30" t="s">
        <v>10</v>
      </c>
      <c r="E268" s="27" t="s">
        <v>26</v>
      </c>
      <c r="F268" s="31">
        <v>100.1</v>
      </c>
      <c r="G268" s="27" t="s">
        <v>42</v>
      </c>
      <c r="H268" s="32">
        <v>397</v>
      </c>
      <c r="I268" s="33">
        <v>39739.699999999997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7</v>
      </c>
      <c r="C269" s="35">
        <v>44777.396779027775</v>
      </c>
      <c r="D269" s="30" t="s">
        <v>10</v>
      </c>
      <c r="E269" s="36" t="s">
        <v>22</v>
      </c>
      <c r="F269" s="37">
        <v>9.6359999999999992</v>
      </c>
      <c r="G269" s="27" t="s">
        <v>42</v>
      </c>
      <c r="H269" s="38">
        <v>335</v>
      </c>
      <c r="I269" s="33">
        <v>3228.06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7</v>
      </c>
      <c r="C270" s="35">
        <v>44777.396937372687</v>
      </c>
      <c r="D270" s="30" t="s">
        <v>10</v>
      </c>
      <c r="E270" s="36" t="s">
        <v>26</v>
      </c>
      <c r="F270" s="37">
        <v>100.14</v>
      </c>
      <c r="G270" s="27" t="s">
        <v>42</v>
      </c>
      <c r="H270" s="38">
        <v>358</v>
      </c>
      <c r="I270" s="33">
        <v>35850.120000000003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7</v>
      </c>
      <c r="C271" s="39">
        <v>44777.39697144676</v>
      </c>
      <c r="D271" s="30" t="s">
        <v>10</v>
      </c>
      <c r="E271" s="27" t="s">
        <v>26</v>
      </c>
      <c r="F271" s="31">
        <v>100.1</v>
      </c>
      <c r="G271" s="27" t="s">
        <v>42</v>
      </c>
      <c r="H271" s="32">
        <v>437</v>
      </c>
      <c r="I271" s="33">
        <v>43743.7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7</v>
      </c>
      <c r="C272" s="39">
        <v>44777.39697144676</v>
      </c>
      <c r="D272" s="30" t="s">
        <v>10</v>
      </c>
      <c r="E272" s="27" t="s">
        <v>22</v>
      </c>
      <c r="F272" s="31">
        <v>9.6370000000000005</v>
      </c>
      <c r="G272" s="27" t="s">
        <v>42</v>
      </c>
      <c r="H272" s="32">
        <v>635</v>
      </c>
      <c r="I272" s="33">
        <v>6119.5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7</v>
      </c>
      <c r="C273" s="35">
        <v>44777.39697144676</v>
      </c>
      <c r="D273" s="30" t="s">
        <v>10</v>
      </c>
      <c r="E273" s="36" t="s">
        <v>22</v>
      </c>
      <c r="F273" s="37">
        <v>9.6370000000000005</v>
      </c>
      <c r="G273" s="27" t="s">
        <v>42</v>
      </c>
      <c r="H273" s="38">
        <v>108</v>
      </c>
      <c r="I273" s="33">
        <v>1040.8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7</v>
      </c>
      <c r="C274" s="39">
        <v>44777.396971759263</v>
      </c>
      <c r="D274" s="30" t="s">
        <v>10</v>
      </c>
      <c r="E274" s="27" t="s">
        <v>22</v>
      </c>
      <c r="F274" s="31">
        <v>9.6359999999999992</v>
      </c>
      <c r="G274" s="27" t="s">
        <v>42</v>
      </c>
      <c r="H274" s="32">
        <v>334</v>
      </c>
      <c r="I274" s="33">
        <v>3218.42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7</v>
      </c>
      <c r="C275" s="35">
        <v>44777.396971759263</v>
      </c>
      <c r="D275" s="30" t="s">
        <v>10</v>
      </c>
      <c r="E275" s="36" t="s">
        <v>22</v>
      </c>
      <c r="F275" s="37">
        <v>9.6359999999999992</v>
      </c>
      <c r="G275" s="27" t="s">
        <v>42</v>
      </c>
      <c r="H275" s="38">
        <v>287</v>
      </c>
      <c r="I275" s="33">
        <v>2765.53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7</v>
      </c>
      <c r="C276" s="39">
        <v>44777.396991967595</v>
      </c>
      <c r="D276" s="30" t="s">
        <v>10</v>
      </c>
      <c r="E276" s="27" t="s">
        <v>26</v>
      </c>
      <c r="F276" s="31">
        <v>100.1</v>
      </c>
      <c r="G276" s="27" t="s">
        <v>42</v>
      </c>
      <c r="H276" s="32">
        <v>603</v>
      </c>
      <c r="I276" s="33">
        <v>60360.3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7</v>
      </c>
      <c r="C277" s="35">
        <v>44777.397549259258</v>
      </c>
      <c r="D277" s="30" t="s">
        <v>10</v>
      </c>
      <c r="E277" s="36" t="s">
        <v>26</v>
      </c>
      <c r="F277" s="37">
        <v>100.04</v>
      </c>
      <c r="G277" s="27" t="s">
        <v>42</v>
      </c>
      <c r="H277" s="38">
        <v>460</v>
      </c>
      <c r="I277" s="33">
        <v>46018.400000000001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7</v>
      </c>
      <c r="C278" s="39">
        <v>44777.397549351852</v>
      </c>
      <c r="D278" s="30" t="s">
        <v>10</v>
      </c>
      <c r="E278" s="27" t="s">
        <v>26</v>
      </c>
      <c r="F278" s="31">
        <v>100.04</v>
      </c>
      <c r="G278" s="27" t="s">
        <v>42</v>
      </c>
      <c r="H278" s="32">
        <v>40</v>
      </c>
      <c r="I278" s="33">
        <v>4001.6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7</v>
      </c>
      <c r="C279" s="35">
        <v>44777.397549351852</v>
      </c>
      <c r="D279" s="30" t="s">
        <v>10</v>
      </c>
      <c r="E279" s="36" t="s">
        <v>26</v>
      </c>
      <c r="F279" s="37">
        <v>100.04</v>
      </c>
      <c r="G279" s="27" t="s">
        <v>42</v>
      </c>
      <c r="H279" s="38">
        <v>318</v>
      </c>
      <c r="I279" s="33">
        <v>31812.720000000001</v>
      </c>
      <c r="J279" s="36" t="s">
        <v>24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7</v>
      </c>
      <c r="C280" s="39">
        <v>44777.397553090275</v>
      </c>
      <c r="D280" s="30" t="s">
        <v>10</v>
      </c>
      <c r="E280" s="27" t="s">
        <v>26</v>
      </c>
      <c r="F280" s="31">
        <v>100.04</v>
      </c>
      <c r="G280" s="27" t="s">
        <v>42</v>
      </c>
      <c r="H280" s="32">
        <v>259</v>
      </c>
      <c r="I280" s="33">
        <v>25910.36</v>
      </c>
      <c r="J280" s="27" t="s">
        <v>27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7</v>
      </c>
      <c r="C281" s="35">
        <v>44777.397629398147</v>
      </c>
      <c r="D281" s="30" t="s">
        <v>10</v>
      </c>
      <c r="E281" s="36" t="s">
        <v>28</v>
      </c>
      <c r="F281" s="37">
        <v>71.66</v>
      </c>
      <c r="G281" s="27" t="s">
        <v>42</v>
      </c>
      <c r="H281" s="38">
        <v>519</v>
      </c>
      <c r="I281" s="33">
        <v>37191.54</v>
      </c>
      <c r="J281" s="36" t="s">
        <v>29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7</v>
      </c>
      <c r="C282" s="39">
        <v>44777.397629398147</v>
      </c>
      <c r="D282" s="30" t="s">
        <v>10</v>
      </c>
      <c r="E282" s="27" t="s">
        <v>22</v>
      </c>
      <c r="F282" s="31">
        <v>9.6310000000000002</v>
      </c>
      <c r="G282" s="27" t="s">
        <v>42</v>
      </c>
      <c r="H282" s="32">
        <v>628</v>
      </c>
      <c r="I282" s="33">
        <v>6048.27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7</v>
      </c>
      <c r="C283" s="35">
        <v>44777.397629583334</v>
      </c>
      <c r="D283" s="30" t="s">
        <v>10</v>
      </c>
      <c r="E283" s="36" t="s">
        <v>26</v>
      </c>
      <c r="F283" s="37">
        <v>100.02</v>
      </c>
      <c r="G283" s="27" t="s">
        <v>42</v>
      </c>
      <c r="H283" s="38">
        <v>261</v>
      </c>
      <c r="I283" s="33">
        <v>26105.22</v>
      </c>
      <c r="J283" s="36" t="s">
        <v>2341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7</v>
      </c>
      <c r="C284" s="39">
        <v>44777.397629768515</v>
      </c>
      <c r="D284" s="30" t="s">
        <v>10</v>
      </c>
      <c r="E284" s="27" t="s">
        <v>22</v>
      </c>
      <c r="F284" s="31">
        <v>9.6300000000000008</v>
      </c>
      <c r="G284" s="27" t="s">
        <v>42</v>
      </c>
      <c r="H284" s="32">
        <v>328</v>
      </c>
      <c r="I284" s="33">
        <v>3158.64</v>
      </c>
      <c r="J284" s="27" t="s">
        <v>23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7</v>
      </c>
      <c r="C285" s="35">
        <v>44777.398195173613</v>
      </c>
      <c r="D285" s="30" t="s">
        <v>10</v>
      </c>
      <c r="E285" s="36" t="s">
        <v>22</v>
      </c>
      <c r="F285" s="37">
        <v>9.6289999999999996</v>
      </c>
      <c r="G285" s="27" t="s">
        <v>42</v>
      </c>
      <c r="H285" s="38">
        <v>622</v>
      </c>
      <c r="I285" s="33">
        <v>5989.24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7</v>
      </c>
      <c r="C286" s="39">
        <v>44777.398195289352</v>
      </c>
      <c r="D286" s="30" t="s">
        <v>10</v>
      </c>
      <c r="E286" s="27" t="s">
        <v>22</v>
      </c>
      <c r="F286" s="31">
        <v>9.6289999999999996</v>
      </c>
      <c r="G286" s="27" t="s">
        <v>42</v>
      </c>
      <c r="H286" s="32">
        <v>122</v>
      </c>
      <c r="I286" s="33">
        <v>1174.74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7</v>
      </c>
      <c r="C287" s="35">
        <v>44777.398195289352</v>
      </c>
      <c r="D287" s="30" t="s">
        <v>10</v>
      </c>
      <c r="E287" s="36" t="s">
        <v>22</v>
      </c>
      <c r="F287" s="37">
        <v>9.6289999999999996</v>
      </c>
      <c r="G287" s="27" t="s">
        <v>42</v>
      </c>
      <c r="H287" s="38">
        <v>43</v>
      </c>
      <c r="I287" s="33">
        <v>414.05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7</v>
      </c>
      <c r="C288" s="39">
        <v>44777.398195289352</v>
      </c>
      <c r="D288" s="30" t="s">
        <v>10</v>
      </c>
      <c r="E288" s="27" t="s">
        <v>22</v>
      </c>
      <c r="F288" s="31">
        <v>9.6289999999999996</v>
      </c>
      <c r="G288" s="27" t="s">
        <v>42</v>
      </c>
      <c r="H288" s="32">
        <v>56</v>
      </c>
      <c r="I288" s="33">
        <v>539.22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7</v>
      </c>
      <c r="C289" s="35">
        <v>44777.398195289352</v>
      </c>
      <c r="D289" s="30" t="s">
        <v>10</v>
      </c>
      <c r="E289" s="36" t="s">
        <v>22</v>
      </c>
      <c r="F289" s="37">
        <v>9.6289999999999996</v>
      </c>
      <c r="G289" s="27" t="s">
        <v>42</v>
      </c>
      <c r="H289" s="38">
        <v>165</v>
      </c>
      <c r="I289" s="33">
        <v>1588.79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7</v>
      </c>
      <c r="C290" s="39">
        <v>44777.398195590278</v>
      </c>
      <c r="D290" s="30" t="s">
        <v>10</v>
      </c>
      <c r="E290" s="27" t="s">
        <v>26</v>
      </c>
      <c r="F290" s="31">
        <v>99.98</v>
      </c>
      <c r="G290" s="27" t="s">
        <v>42</v>
      </c>
      <c r="H290" s="32">
        <v>339</v>
      </c>
      <c r="I290" s="33">
        <v>33893.22</v>
      </c>
      <c r="J290" s="27" t="s">
        <v>24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7</v>
      </c>
      <c r="C291" s="35">
        <v>44777.39819565972</v>
      </c>
      <c r="D291" s="30" t="s">
        <v>10</v>
      </c>
      <c r="E291" s="36" t="s">
        <v>26</v>
      </c>
      <c r="F291" s="37">
        <v>99.98</v>
      </c>
      <c r="G291" s="27" t="s">
        <v>42</v>
      </c>
      <c r="H291" s="38">
        <v>14</v>
      </c>
      <c r="I291" s="33">
        <v>1399.72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7</v>
      </c>
      <c r="C292" s="39">
        <v>44777.39819565972</v>
      </c>
      <c r="D292" s="30" t="s">
        <v>10</v>
      </c>
      <c r="E292" s="27" t="s">
        <v>26</v>
      </c>
      <c r="F292" s="31">
        <v>99.98</v>
      </c>
      <c r="G292" s="27" t="s">
        <v>42</v>
      </c>
      <c r="H292" s="32">
        <v>247</v>
      </c>
      <c r="I292" s="33">
        <v>24695.06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7</v>
      </c>
      <c r="C293" s="35">
        <v>44777.39819565972</v>
      </c>
      <c r="D293" s="30" t="s">
        <v>10</v>
      </c>
      <c r="E293" s="36" t="s">
        <v>26</v>
      </c>
      <c r="F293" s="37">
        <v>99.98</v>
      </c>
      <c r="G293" s="27" t="s">
        <v>42</v>
      </c>
      <c r="H293" s="38">
        <v>258</v>
      </c>
      <c r="I293" s="33">
        <v>25794.84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7</v>
      </c>
      <c r="C294" s="39">
        <v>44777.398195682872</v>
      </c>
      <c r="D294" s="30" t="s">
        <v>10</v>
      </c>
      <c r="E294" s="27" t="s">
        <v>22</v>
      </c>
      <c r="F294" s="31">
        <v>9.6280000000000001</v>
      </c>
      <c r="G294" s="27" t="s">
        <v>42</v>
      </c>
      <c r="H294" s="32">
        <v>386</v>
      </c>
      <c r="I294" s="33">
        <v>3716.41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7</v>
      </c>
      <c r="C295" s="35">
        <v>44777.398195798611</v>
      </c>
      <c r="D295" s="30" t="s">
        <v>10</v>
      </c>
      <c r="E295" s="36" t="s">
        <v>22</v>
      </c>
      <c r="F295" s="37">
        <v>9.6280000000000001</v>
      </c>
      <c r="G295" s="27" t="s">
        <v>42</v>
      </c>
      <c r="H295" s="38">
        <v>109</v>
      </c>
      <c r="I295" s="33">
        <v>1049.45</v>
      </c>
      <c r="J295" s="36" t="s">
        <v>24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7</v>
      </c>
      <c r="C296" s="39">
        <v>44777.398755312497</v>
      </c>
      <c r="D296" s="30" t="s">
        <v>10</v>
      </c>
      <c r="E296" s="27" t="s">
        <v>26</v>
      </c>
      <c r="F296" s="31">
        <v>100.02</v>
      </c>
      <c r="G296" s="27" t="s">
        <v>42</v>
      </c>
      <c r="H296" s="32">
        <v>377</v>
      </c>
      <c r="I296" s="33">
        <v>37707.54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7</v>
      </c>
      <c r="C297" s="39">
        <v>44777.398755416667</v>
      </c>
      <c r="D297" s="30" t="s">
        <v>10</v>
      </c>
      <c r="E297" s="27" t="s">
        <v>22</v>
      </c>
      <c r="F297" s="31">
        <v>9.6319999999999997</v>
      </c>
      <c r="G297" s="27" t="s">
        <v>42</v>
      </c>
      <c r="H297" s="32">
        <v>326</v>
      </c>
      <c r="I297" s="33">
        <v>3140.03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7</v>
      </c>
      <c r="C298" s="35">
        <v>44777.398755416667</v>
      </c>
      <c r="D298" s="30" t="s">
        <v>10</v>
      </c>
      <c r="E298" s="36" t="s">
        <v>26</v>
      </c>
      <c r="F298" s="37">
        <v>100.02</v>
      </c>
      <c r="G298" s="27" t="s">
        <v>42</v>
      </c>
      <c r="H298" s="38">
        <v>428</v>
      </c>
      <c r="I298" s="33">
        <v>42808.56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7</v>
      </c>
      <c r="C299" s="35">
        <v>44777.398924166664</v>
      </c>
      <c r="D299" s="30" t="s">
        <v>10</v>
      </c>
      <c r="E299" s="36" t="s">
        <v>26</v>
      </c>
      <c r="F299" s="37">
        <v>100</v>
      </c>
      <c r="G299" s="27" t="s">
        <v>42</v>
      </c>
      <c r="H299" s="38">
        <v>531</v>
      </c>
      <c r="I299" s="33">
        <v>53100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7</v>
      </c>
      <c r="C300" s="39">
        <v>44777.399425243057</v>
      </c>
      <c r="D300" s="30" t="s">
        <v>10</v>
      </c>
      <c r="E300" s="27" t="s">
        <v>26</v>
      </c>
      <c r="F300" s="31">
        <v>99.96</v>
      </c>
      <c r="G300" s="27" t="s">
        <v>42</v>
      </c>
      <c r="H300" s="32">
        <v>545</v>
      </c>
      <c r="I300" s="33">
        <v>54478.2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7</v>
      </c>
      <c r="C301" s="35">
        <v>44777.399425266201</v>
      </c>
      <c r="D301" s="30" t="s">
        <v>10</v>
      </c>
      <c r="E301" s="36" t="s">
        <v>22</v>
      </c>
      <c r="F301" s="37">
        <v>9.6219999999999999</v>
      </c>
      <c r="G301" s="27" t="s">
        <v>42</v>
      </c>
      <c r="H301" s="38">
        <v>708</v>
      </c>
      <c r="I301" s="33">
        <v>6812.38</v>
      </c>
      <c r="J301" s="36" t="s">
        <v>23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7</v>
      </c>
      <c r="C302" s="35">
        <v>44777.399425347219</v>
      </c>
      <c r="D302" s="30" t="s">
        <v>10</v>
      </c>
      <c r="E302" s="36" t="s">
        <v>22</v>
      </c>
      <c r="F302" s="37">
        <v>9.6219999999999999</v>
      </c>
      <c r="G302" s="27" t="s">
        <v>42</v>
      </c>
      <c r="H302" s="38">
        <v>516</v>
      </c>
      <c r="I302" s="33">
        <v>4964.95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7</v>
      </c>
      <c r="C303" s="39">
        <v>44777.399425555559</v>
      </c>
      <c r="D303" s="30" t="s">
        <v>10</v>
      </c>
      <c r="E303" s="27" t="s">
        <v>26</v>
      </c>
      <c r="F303" s="31">
        <v>99.95</v>
      </c>
      <c r="G303" s="27" t="s">
        <v>42</v>
      </c>
      <c r="H303" s="32">
        <v>333</v>
      </c>
      <c r="I303" s="33">
        <v>33283.35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7</v>
      </c>
      <c r="C304" s="39">
        <v>44777.399425682874</v>
      </c>
      <c r="D304" s="30" t="s">
        <v>10</v>
      </c>
      <c r="E304" s="27" t="s">
        <v>26</v>
      </c>
      <c r="F304" s="31">
        <v>99.95</v>
      </c>
      <c r="G304" s="27" t="s">
        <v>42</v>
      </c>
      <c r="H304" s="32">
        <v>339</v>
      </c>
      <c r="I304" s="33">
        <v>33883.050000000003</v>
      </c>
      <c r="J304" s="27" t="s">
        <v>27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7</v>
      </c>
      <c r="C305" s="35">
        <v>44777.399888171298</v>
      </c>
      <c r="D305" s="30" t="s">
        <v>10</v>
      </c>
      <c r="E305" s="36" t="s">
        <v>26</v>
      </c>
      <c r="F305" s="37">
        <v>99.89</v>
      </c>
      <c r="G305" s="27" t="s">
        <v>42</v>
      </c>
      <c r="H305" s="38">
        <v>310</v>
      </c>
      <c r="I305" s="33">
        <v>30965.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7</v>
      </c>
      <c r="C306" s="39">
        <v>44777.399888263892</v>
      </c>
      <c r="D306" s="30" t="s">
        <v>10</v>
      </c>
      <c r="E306" s="27" t="s">
        <v>26</v>
      </c>
      <c r="F306" s="31">
        <v>99.89</v>
      </c>
      <c r="G306" s="27" t="s">
        <v>42</v>
      </c>
      <c r="H306" s="32">
        <v>339</v>
      </c>
      <c r="I306" s="33">
        <v>33862.71</v>
      </c>
      <c r="J306" s="27" t="s">
        <v>27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7</v>
      </c>
      <c r="C307" s="35">
        <v>44777.400083032408</v>
      </c>
      <c r="D307" s="30" t="s">
        <v>10</v>
      </c>
      <c r="E307" s="36" t="s">
        <v>22</v>
      </c>
      <c r="F307" s="37">
        <v>9.6180000000000003</v>
      </c>
      <c r="G307" s="27" t="s">
        <v>42</v>
      </c>
      <c r="H307" s="38">
        <v>715</v>
      </c>
      <c r="I307" s="33">
        <v>6876.87</v>
      </c>
      <c r="J307" s="36" t="s">
        <v>23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7</v>
      </c>
      <c r="C308" s="39">
        <v>44777.400083321758</v>
      </c>
      <c r="D308" s="30" t="s">
        <v>10</v>
      </c>
      <c r="E308" s="27" t="s">
        <v>22</v>
      </c>
      <c r="F308" s="31">
        <v>9.6170000000000009</v>
      </c>
      <c r="G308" s="27" t="s">
        <v>42</v>
      </c>
      <c r="H308" s="32">
        <v>492</v>
      </c>
      <c r="I308" s="33">
        <v>4731.5600000000004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7</v>
      </c>
      <c r="C309" s="39">
        <v>44777.400992453702</v>
      </c>
      <c r="D309" s="30" t="s">
        <v>10</v>
      </c>
      <c r="E309" s="27" t="s">
        <v>26</v>
      </c>
      <c r="F309" s="31">
        <v>99.99</v>
      </c>
      <c r="G309" s="27" t="s">
        <v>42</v>
      </c>
      <c r="H309" s="32">
        <v>385</v>
      </c>
      <c r="I309" s="33">
        <v>38496.15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7</v>
      </c>
      <c r="C310" s="35">
        <v>44777.40099318287</v>
      </c>
      <c r="D310" s="30" t="s">
        <v>10</v>
      </c>
      <c r="E310" s="36" t="s">
        <v>26</v>
      </c>
      <c r="F310" s="37">
        <v>99.98</v>
      </c>
      <c r="G310" s="27" t="s">
        <v>42</v>
      </c>
      <c r="H310" s="38">
        <v>310</v>
      </c>
      <c r="I310" s="33">
        <v>30993.8</v>
      </c>
      <c r="J310" s="36" t="s">
        <v>24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7</v>
      </c>
      <c r="C311" s="35">
        <v>44777.400993194446</v>
      </c>
      <c r="D311" s="30" t="s">
        <v>10</v>
      </c>
      <c r="E311" s="36" t="s">
        <v>22</v>
      </c>
      <c r="F311" s="37">
        <v>9.625</v>
      </c>
      <c r="G311" s="27" t="s">
        <v>42</v>
      </c>
      <c r="H311" s="38">
        <v>626</v>
      </c>
      <c r="I311" s="33">
        <v>6025.25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7</v>
      </c>
      <c r="C312" s="39">
        <v>44777.400993287039</v>
      </c>
      <c r="D312" s="30" t="s">
        <v>10</v>
      </c>
      <c r="E312" s="27" t="s">
        <v>26</v>
      </c>
      <c r="F312" s="31">
        <v>99.98</v>
      </c>
      <c r="G312" s="27" t="s">
        <v>42</v>
      </c>
      <c r="H312" s="32">
        <v>268</v>
      </c>
      <c r="I312" s="33">
        <v>26794.639999999999</v>
      </c>
      <c r="J312" s="27" t="s">
        <v>27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7</v>
      </c>
      <c r="C313" s="39">
        <v>44777.401041516205</v>
      </c>
      <c r="D313" s="30" t="s">
        <v>10</v>
      </c>
      <c r="E313" s="27" t="s">
        <v>26</v>
      </c>
      <c r="F313" s="31">
        <v>99.95</v>
      </c>
      <c r="G313" s="27" t="s">
        <v>42</v>
      </c>
      <c r="H313" s="32">
        <v>339</v>
      </c>
      <c r="I313" s="33">
        <v>33883.050000000003</v>
      </c>
      <c r="J313" s="27" t="s">
        <v>27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7</v>
      </c>
      <c r="C314" s="35">
        <v>44777.401194467595</v>
      </c>
      <c r="D314" s="30" t="s">
        <v>10</v>
      </c>
      <c r="E314" s="36" t="s">
        <v>22</v>
      </c>
      <c r="F314" s="37">
        <v>9.6219999999999999</v>
      </c>
      <c r="G314" s="27" t="s">
        <v>42</v>
      </c>
      <c r="H314" s="38">
        <v>523</v>
      </c>
      <c r="I314" s="33">
        <v>5032.3100000000004</v>
      </c>
      <c r="J314" s="36" t="s">
        <v>23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7</v>
      </c>
      <c r="C315" s="35">
        <v>44777.401504074071</v>
      </c>
      <c r="D315" s="30" t="s">
        <v>10</v>
      </c>
      <c r="E315" s="36" t="s">
        <v>26</v>
      </c>
      <c r="F315" s="37">
        <v>99.96</v>
      </c>
      <c r="G315" s="27" t="s">
        <v>42</v>
      </c>
      <c r="H315" s="38">
        <v>310</v>
      </c>
      <c r="I315" s="33">
        <v>30987.599999999999</v>
      </c>
      <c r="J315" s="36" t="s">
        <v>24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7</v>
      </c>
      <c r="C316" s="39">
        <v>44777.401504189816</v>
      </c>
      <c r="D316" s="30" t="s">
        <v>10</v>
      </c>
      <c r="E316" s="27" t="s">
        <v>26</v>
      </c>
      <c r="F316" s="31">
        <v>99.96</v>
      </c>
      <c r="G316" s="27" t="s">
        <v>42</v>
      </c>
      <c r="H316" s="32">
        <v>339</v>
      </c>
      <c r="I316" s="33">
        <v>33886.4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7</v>
      </c>
      <c r="C317" s="39">
        <v>44777.402143923609</v>
      </c>
      <c r="D317" s="30" t="s">
        <v>10</v>
      </c>
      <c r="E317" s="27" t="s">
        <v>28</v>
      </c>
      <c r="F317" s="31">
        <v>71.73</v>
      </c>
      <c r="G317" s="27" t="s">
        <v>42</v>
      </c>
      <c r="H317" s="32">
        <v>554</v>
      </c>
      <c r="I317" s="33">
        <v>39738.42</v>
      </c>
      <c r="J317" s="27" t="s">
        <v>29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7</v>
      </c>
      <c r="C318" s="39">
        <v>44777.402208159721</v>
      </c>
      <c r="D318" s="30" t="s">
        <v>10</v>
      </c>
      <c r="E318" s="27" t="s">
        <v>26</v>
      </c>
      <c r="F318" s="31">
        <v>100.12</v>
      </c>
      <c r="G318" s="27" t="s">
        <v>42</v>
      </c>
      <c r="H318" s="32">
        <v>394</v>
      </c>
      <c r="I318" s="33">
        <v>39447.279999999999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7</v>
      </c>
      <c r="C319" s="35">
        <v>44777.402274571759</v>
      </c>
      <c r="D319" s="30" t="s">
        <v>10</v>
      </c>
      <c r="E319" s="36" t="s">
        <v>26</v>
      </c>
      <c r="F319" s="37">
        <v>100.1</v>
      </c>
      <c r="G319" s="27" t="s">
        <v>42</v>
      </c>
      <c r="H319" s="38">
        <v>310</v>
      </c>
      <c r="I319" s="33">
        <v>31031</v>
      </c>
      <c r="J319" s="36" t="s">
        <v>24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7</v>
      </c>
      <c r="C320" s="35">
        <v>44777.402274675929</v>
      </c>
      <c r="D320" s="30" t="s">
        <v>10</v>
      </c>
      <c r="E320" s="36" t="s">
        <v>26</v>
      </c>
      <c r="F320" s="37">
        <v>100.1</v>
      </c>
      <c r="G320" s="27" t="s">
        <v>42</v>
      </c>
      <c r="H320" s="38">
        <v>437</v>
      </c>
      <c r="I320" s="33">
        <v>43743.7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7</v>
      </c>
      <c r="C321" s="35">
        <v>44777.402360138891</v>
      </c>
      <c r="D321" s="30" t="s">
        <v>10</v>
      </c>
      <c r="E321" s="36" t="s">
        <v>26</v>
      </c>
      <c r="F321" s="37">
        <v>100.1</v>
      </c>
      <c r="G321" s="27" t="s">
        <v>42</v>
      </c>
      <c r="H321" s="38">
        <v>375</v>
      </c>
      <c r="I321" s="33">
        <v>37537.5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7</v>
      </c>
      <c r="C322" s="39">
        <v>44777.402383969908</v>
      </c>
      <c r="D322" s="30" t="s">
        <v>10</v>
      </c>
      <c r="E322" s="27" t="s">
        <v>22</v>
      </c>
      <c r="F322" s="31">
        <v>9.6389999999999993</v>
      </c>
      <c r="G322" s="27" t="s">
        <v>42</v>
      </c>
      <c r="H322" s="32">
        <v>574</v>
      </c>
      <c r="I322" s="33">
        <v>5532.79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7</v>
      </c>
      <c r="C323" s="35">
        <v>44777.402384085646</v>
      </c>
      <c r="D323" s="30" t="s">
        <v>10</v>
      </c>
      <c r="E323" s="36" t="s">
        <v>22</v>
      </c>
      <c r="F323" s="37">
        <v>9.6389999999999993</v>
      </c>
      <c r="G323" s="27" t="s">
        <v>42</v>
      </c>
      <c r="H323" s="38">
        <v>626</v>
      </c>
      <c r="I323" s="33">
        <v>6034.01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7</v>
      </c>
      <c r="C324" s="39">
        <v>44777.402547245372</v>
      </c>
      <c r="D324" s="30" t="s">
        <v>10</v>
      </c>
      <c r="E324" s="27" t="s">
        <v>26</v>
      </c>
      <c r="F324" s="31">
        <v>100.1</v>
      </c>
      <c r="G324" s="27" t="s">
        <v>42</v>
      </c>
      <c r="H324" s="32">
        <v>307</v>
      </c>
      <c r="I324" s="33">
        <v>30730.7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7</v>
      </c>
      <c r="C325" s="35">
        <v>44777.402547280093</v>
      </c>
      <c r="D325" s="30" t="s">
        <v>10</v>
      </c>
      <c r="E325" s="36" t="s">
        <v>22</v>
      </c>
      <c r="F325" s="37">
        <v>9.6389999999999993</v>
      </c>
      <c r="G325" s="27" t="s">
        <v>42</v>
      </c>
      <c r="H325" s="38">
        <v>977</v>
      </c>
      <c r="I325" s="33">
        <v>9417.2999999999993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7</v>
      </c>
      <c r="C326" s="39">
        <v>44777.402547407408</v>
      </c>
      <c r="D326" s="30" t="s">
        <v>10</v>
      </c>
      <c r="E326" s="27" t="s">
        <v>26</v>
      </c>
      <c r="F326" s="31">
        <v>100.1</v>
      </c>
      <c r="G326" s="27" t="s">
        <v>42</v>
      </c>
      <c r="H326" s="32">
        <v>366</v>
      </c>
      <c r="I326" s="33">
        <v>36636.6</v>
      </c>
      <c r="J326" s="27" t="s">
        <v>2341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7</v>
      </c>
      <c r="C327" s="35">
        <v>44777.402697916667</v>
      </c>
      <c r="D327" s="30" t="s">
        <v>10</v>
      </c>
      <c r="E327" s="36" t="s">
        <v>22</v>
      </c>
      <c r="F327" s="37">
        <v>9.64</v>
      </c>
      <c r="G327" s="27" t="s">
        <v>42</v>
      </c>
      <c r="H327" s="38">
        <v>422</v>
      </c>
      <c r="I327" s="33">
        <v>4068.08</v>
      </c>
      <c r="J327" s="36" t="s">
        <v>23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7</v>
      </c>
      <c r="C328" s="39">
        <v>44777.402699317128</v>
      </c>
      <c r="D328" s="30" t="s">
        <v>10</v>
      </c>
      <c r="E328" s="27" t="s">
        <v>22</v>
      </c>
      <c r="F328" s="31">
        <v>9.6370000000000005</v>
      </c>
      <c r="G328" s="27" t="s">
        <v>42</v>
      </c>
      <c r="H328" s="32">
        <v>149</v>
      </c>
      <c r="I328" s="33">
        <v>1435.91</v>
      </c>
      <c r="J328" s="27" t="s">
        <v>23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7</v>
      </c>
      <c r="C329" s="35">
        <v>44777.402870625003</v>
      </c>
      <c r="D329" s="30" t="s">
        <v>10</v>
      </c>
      <c r="E329" s="36" t="s">
        <v>22</v>
      </c>
      <c r="F329" s="37">
        <v>9.6359999999999992</v>
      </c>
      <c r="G329" s="27" t="s">
        <v>42</v>
      </c>
      <c r="H329" s="38">
        <v>448</v>
      </c>
      <c r="I329" s="33">
        <v>4316.93</v>
      </c>
      <c r="J329" s="36" t="s">
        <v>2341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7</v>
      </c>
      <c r="C330" s="39">
        <v>44777.403167037039</v>
      </c>
      <c r="D330" s="30" t="s">
        <v>10</v>
      </c>
      <c r="E330" s="27" t="s">
        <v>26</v>
      </c>
      <c r="F330" s="31">
        <v>100.1</v>
      </c>
      <c r="G330" s="27" t="s">
        <v>42</v>
      </c>
      <c r="H330" s="32">
        <v>269</v>
      </c>
      <c r="I330" s="33">
        <v>26926.9</v>
      </c>
      <c r="J330" s="27" t="s">
        <v>24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7</v>
      </c>
      <c r="C331" s="39">
        <v>44777.403167129632</v>
      </c>
      <c r="D331" s="30" t="s">
        <v>10</v>
      </c>
      <c r="E331" s="27" t="s">
        <v>26</v>
      </c>
      <c r="F331" s="31">
        <v>100.1</v>
      </c>
      <c r="G331" s="27" t="s">
        <v>42</v>
      </c>
      <c r="H331" s="32">
        <v>413</v>
      </c>
      <c r="I331" s="33">
        <v>41341.300000000003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7</v>
      </c>
      <c r="C332" s="35">
        <v>44777.403197164349</v>
      </c>
      <c r="D332" s="30" t="s">
        <v>10</v>
      </c>
      <c r="E332" s="36" t="s">
        <v>26</v>
      </c>
      <c r="F332" s="37">
        <v>100.1</v>
      </c>
      <c r="G332" s="27" t="s">
        <v>42</v>
      </c>
      <c r="H332" s="38">
        <v>424</v>
      </c>
      <c r="I332" s="33">
        <v>42442.400000000001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7</v>
      </c>
      <c r="C333" s="35">
        <v>44777.403215057871</v>
      </c>
      <c r="D333" s="30" t="s">
        <v>10</v>
      </c>
      <c r="E333" s="36" t="s">
        <v>22</v>
      </c>
      <c r="F333" s="37">
        <v>9.6370000000000005</v>
      </c>
      <c r="G333" s="27" t="s">
        <v>42</v>
      </c>
      <c r="H333" s="38">
        <v>589</v>
      </c>
      <c r="I333" s="33">
        <v>5676.19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7</v>
      </c>
      <c r="C334" s="39">
        <v>44777.403215127313</v>
      </c>
      <c r="D334" s="30" t="s">
        <v>10</v>
      </c>
      <c r="E334" s="27" t="s">
        <v>22</v>
      </c>
      <c r="F334" s="31">
        <v>9.6370000000000005</v>
      </c>
      <c r="G334" s="27" t="s">
        <v>42</v>
      </c>
      <c r="H334" s="32">
        <v>365</v>
      </c>
      <c r="I334" s="33">
        <v>3517.51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7</v>
      </c>
      <c r="C335" s="35">
        <v>44777.404026863427</v>
      </c>
      <c r="D335" s="30" t="s">
        <v>10</v>
      </c>
      <c r="E335" s="36" t="s">
        <v>22</v>
      </c>
      <c r="F335" s="37">
        <v>9.6300000000000008</v>
      </c>
      <c r="G335" s="27" t="s">
        <v>42</v>
      </c>
      <c r="H335" s="38">
        <v>629</v>
      </c>
      <c r="I335" s="33">
        <v>6057.27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7</v>
      </c>
      <c r="C336" s="39">
        <v>44777.404165416665</v>
      </c>
      <c r="D336" s="30" t="s">
        <v>10</v>
      </c>
      <c r="E336" s="27" t="s">
        <v>26</v>
      </c>
      <c r="F336" s="31">
        <v>100</v>
      </c>
      <c r="G336" s="27" t="s">
        <v>42</v>
      </c>
      <c r="H336" s="32">
        <v>493</v>
      </c>
      <c r="I336" s="33">
        <v>49300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7</v>
      </c>
      <c r="C337" s="35">
        <v>44777.404165520835</v>
      </c>
      <c r="D337" s="30" t="s">
        <v>10</v>
      </c>
      <c r="E337" s="36" t="s">
        <v>26</v>
      </c>
      <c r="F337" s="37">
        <v>100</v>
      </c>
      <c r="G337" s="27" t="s">
        <v>42</v>
      </c>
      <c r="H337" s="38">
        <v>270</v>
      </c>
      <c r="I337" s="33">
        <v>27000</v>
      </c>
      <c r="J337" s="36" t="s">
        <v>24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7</v>
      </c>
      <c r="C338" s="39">
        <v>44777.404179606485</v>
      </c>
      <c r="D338" s="30" t="s">
        <v>10</v>
      </c>
      <c r="E338" s="27" t="s">
        <v>22</v>
      </c>
      <c r="F338" s="31">
        <v>9.6319999999999997</v>
      </c>
      <c r="G338" s="27" t="s">
        <v>42</v>
      </c>
      <c r="H338" s="32">
        <v>320</v>
      </c>
      <c r="I338" s="33">
        <v>3082.24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7</v>
      </c>
      <c r="C339" s="35">
        <v>44777.404417372687</v>
      </c>
      <c r="D339" s="30" t="s">
        <v>10</v>
      </c>
      <c r="E339" s="36" t="s">
        <v>22</v>
      </c>
      <c r="F339" s="37">
        <v>9.6359999999999992</v>
      </c>
      <c r="G339" s="27" t="s">
        <v>42</v>
      </c>
      <c r="H339" s="38">
        <v>500</v>
      </c>
      <c r="I339" s="33">
        <v>4818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7</v>
      </c>
      <c r="C340" s="35">
        <v>44777.404418564816</v>
      </c>
      <c r="D340" s="30" t="s">
        <v>10</v>
      </c>
      <c r="E340" s="36" t="s">
        <v>22</v>
      </c>
      <c r="F340" s="37">
        <v>9.6359999999999992</v>
      </c>
      <c r="G340" s="27" t="s">
        <v>42</v>
      </c>
      <c r="H340" s="38">
        <v>50</v>
      </c>
      <c r="I340" s="33">
        <v>481.8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7</v>
      </c>
      <c r="C341" s="39">
        <v>44777.404441284722</v>
      </c>
      <c r="D341" s="30" t="s">
        <v>10</v>
      </c>
      <c r="E341" s="27" t="s">
        <v>26</v>
      </c>
      <c r="F341" s="31">
        <v>100</v>
      </c>
      <c r="G341" s="27" t="s">
        <v>42</v>
      </c>
      <c r="H341" s="32">
        <v>269</v>
      </c>
      <c r="I341" s="33">
        <v>26900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7</v>
      </c>
      <c r="C342" s="39">
        <v>44777.404441388891</v>
      </c>
      <c r="D342" s="30" t="s">
        <v>10</v>
      </c>
      <c r="E342" s="27" t="s">
        <v>26</v>
      </c>
      <c r="F342" s="31">
        <v>100</v>
      </c>
      <c r="G342" s="27" t="s">
        <v>42</v>
      </c>
      <c r="H342" s="32">
        <v>581</v>
      </c>
      <c r="I342" s="33">
        <v>58100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7</v>
      </c>
      <c r="C343" s="35">
        <v>44777.404560173614</v>
      </c>
      <c r="D343" s="30" t="s">
        <v>10</v>
      </c>
      <c r="E343" s="36" t="s">
        <v>22</v>
      </c>
      <c r="F343" s="37">
        <v>9.6274999999999995</v>
      </c>
      <c r="G343" s="27" t="s">
        <v>42</v>
      </c>
      <c r="H343" s="38">
        <v>433</v>
      </c>
      <c r="I343" s="33">
        <v>4168.71</v>
      </c>
      <c r="J343" s="36" t="s">
        <v>2341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7</v>
      </c>
      <c r="C344" s="39">
        <v>44777.405064421298</v>
      </c>
      <c r="D344" s="30" t="s">
        <v>10</v>
      </c>
      <c r="E344" s="27" t="s">
        <v>26</v>
      </c>
      <c r="F344" s="31">
        <v>100.04</v>
      </c>
      <c r="G344" s="27" t="s">
        <v>42</v>
      </c>
      <c r="H344" s="32">
        <v>586</v>
      </c>
      <c r="I344" s="33">
        <v>58623.44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7</v>
      </c>
      <c r="C345" s="35">
        <v>44777.40506478009</v>
      </c>
      <c r="D345" s="30" t="s">
        <v>10</v>
      </c>
      <c r="E345" s="36" t="s">
        <v>26</v>
      </c>
      <c r="F345" s="37">
        <v>100.04</v>
      </c>
      <c r="G345" s="27" t="s">
        <v>42</v>
      </c>
      <c r="H345" s="38">
        <v>269</v>
      </c>
      <c r="I345" s="33">
        <v>26910.76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7</v>
      </c>
      <c r="C346" s="39">
        <v>44777.405441967596</v>
      </c>
      <c r="D346" s="30" t="s">
        <v>10</v>
      </c>
      <c r="E346" s="27" t="s">
        <v>22</v>
      </c>
      <c r="F346" s="31">
        <v>9.6359999999999992</v>
      </c>
      <c r="G346" s="27" t="s">
        <v>42</v>
      </c>
      <c r="H346" s="32">
        <v>363</v>
      </c>
      <c r="I346" s="33">
        <v>3497.87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7</v>
      </c>
      <c r="C347" s="35">
        <v>44777.405441967596</v>
      </c>
      <c r="D347" s="30" t="s">
        <v>10</v>
      </c>
      <c r="E347" s="36" t="s">
        <v>22</v>
      </c>
      <c r="F347" s="37">
        <v>9.6370000000000005</v>
      </c>
      <c r="G347" s="27" t="s">
        <v>42</v>
      </c>
      <c r="H347" s="38">
        <v>519</v>
      </c>
      <c r="I347" s="33">
        <v>5001.6000000000004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7</v>
      </c>
      <c r="C348" s="39">
        <v>44777.406046828706</v>
      </c>
      <c r="D348" s="30" t="s">
        <v>10</v>
      </c>
      <c r="E348" s="27" t="s">
        <v>22</v>
      </c>
      <c r="F348" s="31">
        <v>9.6389999999999993</v>
      </c>
      <c r="G348" s="27" t="s">
        <v>42</v>
      </c>
      <c r="H348" s="32">
        <v>683</v>
      </c>
      <c r="I348" s="33">
        <v>6583.44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7</v>
      </c>
      <c r="C349" s="35">
        <v>44777.406350671299</v>
      </c>
      <c r="D349" s="30" t="s">
        <v>10</v>
      </c>
      <c r="E349" s="36" t="s">
        <v>26</v>
      </c>
      <c r="F349" s="37">
        <v>100.18</v>
      </c>
      <c r="G349" s="27" t="s">
        <v>42</v>
      </c>
      <c r="H349" s="38">
        <v>463</v>
      </c>
      <c r="I349" s="33">
        <v>46383.34</v>
      </c>
      <c r="J349" s="36" t="s">
        <v>27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7</v>
      </c>
      <c r="C350" s="35">
        <v>44777.406515428243</v>
      </c>
      <c r="D350" s="30" t="s">
        <v>10</v>
      </c>
      <c r="E350" s="36" t="s">
        <v>26</v>
      </c>
      <c r="F350" s="37">
        <v>100.16</v>
      </c>
      <c r="G350" s="27" t="s">
        <v>42</v>
      </c>
      <c r="H350" s="38">
        <v>468</v>
      </c>
      <c r="I350" s="33">
        <v>46874.879999999997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7</v>
      </c>
      <c r="C351" s="39">
        <v>44777.40651552083</v>
      </c>
      <c r="D351" s="30" t="s">
        <v>10</v>
      </c>
      <c r="E351" s="27" t="s">
        <v>26</v>
      </c>
      <c r="F351" s="31">
        <v>100.16</v>
      </c>
      <c r="G351" s="27" t="s">
        <v>42</v>
      </c>
      <c r="H351" s="32">
        <v>530</v>
      </c>
      <c r="I351" s="33">
        <v>53084.800000000003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7</v>
      </c>
      <c r="C352" s="35">
        <v>44777.406657546293</v>
      </c>
      <c r="D352" s="30" t="s">
        <v>10</v>
      </c>
      <c r="E352" s="36" t="s">
        <v>22</v>
      </c>
      <c r="F352" s="37">
        <v>9.6489999999999991</v>
      </c>
      <c r="G352" s="27" t="s">
        <v>42</v>
      </c>
      <c r="H352" s="38">
        <v>624</v>
      </c>
      <c r="I352" s="33">
        <v>6020.98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7</v>
      </c>
      <c r="C353" s="39">
        <v>44777.407006805559</v>
      </c>
      <c r="D353" s="30" t="s">
        <v>10</v>
      </c>
      <c r="E353" s="27" t="s">
        <v>26</v>
      </c>
      <c r="F353" s="31">
        <v>100.2</v>
      </c>
      <c r="G353" s="27" t="s">
        <v>42</v>
      </c>
      <c r="H353" s="32">
        <v>435</v>
      </c>
      <c r="I353" s="33">
        <v>43587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7</v>
      </c>
      <c r="C354" s="39">
        <v>44777.407006805559</v>
      </c>
      <c r="D354" s="30" t="s">
        <v>10</v>
      </c>
      <c r="E354" s="27" t="s">
        <v>22</v>
      </c>
      <c r="F354" s="31">
        <v>9.6509999999999998</v>
      </c>
      <c r="G354" s="27" t="s">
        <v>42</v>
      </c>
      <c r="H354" s="32">
        <v>615</v>
      </c>
      <c r="I354" s="33">
        <v>5935.37</v>
      </c>
      <c r="J354" s="27" t="s">
        <v>23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7</v>
      </c>
      <c r="C355" s="35">
        <v>44777.407006909722</v>
      </c>
      <c r="D355" s="30" t="s">
        <v>10</v>
      </c>
      <c r="E355" s="36" t="s">
        <v>22</v>
      </c>
      <c r="F355" s="37">
        <v>9.65</v>
      </c>
      <c r="G355" s="27" t="s">
        <v>42</v>
      </c>
      <c r="H355" s="38">
        <v>394</v>
      </c>
      <c r="I355" s="33">
        <v>3802.1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7</v>
      </c>
      <c r="C356" s="35">
        <v>44777.407006909722</v>
      </c>
      <c r="D356" s="30" t="s">
        <v>10</v>
      </c>
      <c r="E356" s="36" t="s">
        <v>22</v>
      </c>
      <c r="F356" s="37">
        <v>9.6509999999999998</v>
      </c>
      <c r="G356" s="27" t="s">
        <v>42</v>
      </c>
      <c r="H356" s="38">
        <v>564</v>
      </c>
      <c r="I356" s="33">
        <v>5443.16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7</v>
      </c>
      <c r="C357" s="39">
        <v>44777.407006909722</v>
      </c>
      <c r="D357" s="30" t="s">
        <v>10</v>
      </c>
      <c r="E357" s="27" t="s">
        <v>26</v>
      </c>
      <c r="F357" s="31">
        <v>100.2</v>
      </c>
      <c r="G357" s="27" t="s">
        <v>42</v>
      </c>
      <c r="H357" s="32">
        <v>260</v>
      </c>
      <c r="I357" s="33">
        <v>26052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7</v>
      </c>
      <c r="C358" s="39">
        <v>44777.407006932874</v>
      </c>
      <c r="D358" s="30" t="s">
        <v>10</v>
      </c>
      <c r="E358" s="27" t="s">
        <v>26</v>
      </c>
      <c r="F358" s="31">
        <v>100.2</v>
      </c>
      <c r="G358" s="27" t="s">
        <v>42</v>
      </c>
      <c r="H358" s="32">
        <v>321</v>
      </c>
      <c r="I358" s="33">
        <v>32164.2</v>
      </c>
      <c r="J358" s="27" t="s">
        <v>2341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7</v>
      </c>
      <c r="C359" s="35">
        <v>44777.40700702546</v>
      </c>
      <c r="D359" s="30" t="s">
        <v>10</v>
      </c>
      <c r="E359" s="36" t="s">
        <v>26</v>
      </c>
      <c r="F359" s="37">
        <v>100.18</v>
      </c>
      <c r="G359" s="27" t="s">
        <v>42</v>
      </c>
      <c r="H359" s="38">
        <v>302</v>
      </c>
      <c r="I359" s="33">
        <v>30254.36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7</v>
      </c>
      <c r="C360" s="39">
        <v>44777.407007268521</v>
      </c>
      <c r="D360" s="30" t="s">
        <v>10</v>
      </c>
      <c r="E360" s="27" t="s">
        <v>22</v>
      </c>
      <c r="F360" s="31">
        <v>9.6489999999999991</v>
      </c>
      <c r="G360" s="27" t="s">
        <v>42</v>
      </c>
      <c r="H360" s="32">
        <v>394</v>
      </c>
      <c r="I360" s="33">
        <v>3801.71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7</v>
      </c>
      <c r="C361" s="35">
        <v>44777.407007268521</v>
      </c>
      <c r="D361" s="30" t="s">
        <v>10</v>
      </c>
      <c r="E361" s="36" t="s">
        <v>22</v>
      </c>
      <c r="F361" s="37">
        <v>9.6489999999999991</v>
      </c>
      <c r="G361" s="27" t="s">
        <v>42</v>
      </c>
      <c r="H361" s="38">
        <v>193</v>
      </c>
      <c r="I361" s="33">
        <v>1862.26</v>
      </c>
      <c r="J361" s="36" t="s">
        <v>23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7</v>
      </c>
      <c r="C362" s="39">
        <v>44777.407007268521</v>
      </c>
      <c r="D362" s="30" t="s">
        <v>10</v>
      </c>
      <c r="E362" s="27" t="s">
        <v>22</v>
      </c>
      <c r="F362" s="31">
        <v>9.6489999999999991</v>
      </c>
      <c r="G362" s="27" t="s">
        <v>42</v>
      </c>
      <c r="H362" s="32">
        <v>28</v>
      </c>
      <c r="I362" s="33">
        <v>270.17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7</v>
      </c>
      <c r="C363" s="35">
        <v>44777.407421006945</v>
      </c>
      <c r="D363" s="30" t="s">
        <v>10</v>
      </c>
      <c r="E363" s="36" t="s">
        <v>28</v>
      </c>
      <c r="F363" s="37">
        <v>71.739999999999995</v>
      </c>
      <c r="G363" s="27" t="s">
        <v>42</v>
      </c>
      <c r="H363" s="38">
        <v>487</v>
      </c>
      <c r="I363" s="33">
        <v>34937.379999999997</v>
      </c>
      <c r="J363" s="36" t="s">
        <v>29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7</v>
      </c>
      <c r="C364" s="39">
        <v>44777.407533993057</v>
      </c>
      <c r="D364" s="30" t="s">
        <v>10</v>
      </c>
      <c r="E364" s="27" t="s">
        <v>26</v>
      </c>
      <c r="F364" s="31">
        <v>100.1</v>
      </c>
      <c r="G364" s="27" t="s">
        <v>42</v>
      </c>
      <c r="H364" s="32">
        <v>257</v>
      </c>
      <c r="I364" s="33">
        <v>25725.7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7</v>
      </c>
      <c r="C365" s="35">
        <v>44777.40770679398</v>
      </c>
      <c r="D365" s="30" t="s">
        <v>10</v>
      </c>
      <c r="E365" s="36" t="s">
        <v>26</v>
      </c>
      <c r="F365" s="37">
        <v>100.1</v>
      </c>
      <c r="G365" s="27" t="s">
        <v>42</v>
      </c>
      <c r="H365" s="38">
        <v>373</v>
      </c>
      <c r="I365" s="33">
        <v>37337.300000000003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7</v>
      </c>
      <c r="C366" s="39">
        <v>44777.407756122688</v>
      </c>
      <c r="D366" s="30" t="s">
        <v>10</v>
      </c>
      <c r="E366" s="27" t="s">
        <v>22</v>
      </c>
      <c r="F366" s="31">
        <v>9.641</v>
      </c>
      <c r="G366" s="27" t="s">
        <v>42</v>
      </c>
      <c r="H366" s="32">
        <v>402</v>
      </c>
      <c r="I366" s="33">
        <v>3875.68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7</v>
      </c>
      <c r="C367" s="35">
        <v>44777.407756261571</v>
      </c>
      <c r="D367" s="30" t="s">
        <v>10</v>
      </c>
      <c r="E367" s="36" t="s">
        <v>26</v>
      </c>
      <c r="F367" s="37">
        <v>100.1</v>
      </c>
      <c r="G367" s="27" t="s">
        <v>42</v>
      </c>
      <c r="H367" s="38">
        <v>424</v>
      </c>
      <c r="I367" s="33">
        <v>42442.400000000001</v>
      </c>
      <c r="J367" s="36" t="s">
        <v>27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7</v>
      </c>
      <c r="C368" s="39">
        <v>44777.408231423608</v>
      </c>
      <c r="D368" s="30" t="s">
        <v>10</v>
      </c>
      <c r="E368" s="27" t="s">
        <v>22</v>
      </c>
      <c r="F368" s="31">
        <v>9.6310000000000002</v>
      </c>
      <c r="G368" s="27" t="s">
        <v>42</v>
      </c>
      <c r="H368" s="32">
        <v>616</v>
      </c>
      <c r="I368" s="33">
        <v>5932.7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7</v>
      </c>
      <c r="C369" s="35">
        <v>44777.408231539353</v>
      </c>
      <c r="D369" s="30" t="s">
        <v>10</v>
      </c>
      <c r="E369" s="36" t="s">
        <v>26</v>
      </c>
      <c r="F369" s="37">
        <v>100.02</v>
      </c>
      <c r="G369" s="27" t="s">
        <v>42</v>
      </c>
      <c r="H369" s="38">
        <v>258</v>
      </c>
      <c r="I369" s="33">
        <v>25805.16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7</v>
      </c>
      <c r="C370" s="39">
        <v>44777.408231643516</v>
      </c>
      <c r="D370" s="30" t="s">
        <v>10</v>
      </c>
      <c r="E370" s="27" t="s">
        <v>26</v>
      </c>
      <c r="F370" s="31">
        <v>100.02</v>
      </c>
      <c r="G370" s="27" t="s">
        <v>42</v>
      </c>
      <c r="H370" s="32">
        <v>403</v>
      </c>
      <c r="I370" s="33">
        <v>40308.06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7</v>
      </c>
      <c r="C371" s="35">
        <v>44777.408849236112</v>
      </c>
      <c r="D371" s="30" t="s">
        <v>10</v>
      </c>
      <c r="E371" s="36" t="s">
        <v>22</v>
      </c>
      <c r="F371" s="37">
        <v>9.6319999999999997</v>
      </c>
      <c r="G371" s="27" t="s">
        <v>42</v>
      </c>
      <c r="H371" s="38">
        <v>615</v>
      </c>
      <c r="I371" s="33">
        <v>5923.68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7</v>
      </c>
      <c r="C372" s="39">
        <v>44777.408849236112</v>
      </c>
      <c r="D372" s="30" t="s">
        <v>10</v>
      </c>
      <c r="E372" s="27" t="s">
        <v>22</v>
      </c>
      <c r="F372" s="31">
        <v>9.6319999999999997</v>
      </c>
      <c r="G372" s="27" t="s">
        <v>42</v>
      </c>
      <c r="H372" s="32">
        <v>538</v>
      </c>
      <c r="I372" s="33">
        <v>5182.0200000000004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7</v>
      </c>
      <c r="C373" s="39">
        <v>44777.408849652777</v>
      </c>
      <c r="D373" s="30" t="s">
        <v>10</v>
      </c>
      <c r="E373" s="27" t="s">
        <v>22</v>
      </c>
      <c r="F373" s="31">
        <v>9.6319999999999997</v>
      </c>
      <c r="G373" s="27" t="s">
        <v>42</v>
      </c>
      <c r="H373" s="32">
        <v>538</v>
      </c>
      <c r="I373" s="33">
        <v>5182.0200000000004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7</v>
      </c>
      <c r="C374" s="35">
        <v>44777.408849780091</v>
      </c>
      <c r="D374" s="30" t="s">
        <v>10</v>
      </c>
      <c r="E374" s="36" t="s">
        <v>22</v>
      </c>
      <c r="F374" s="37">
        <v>9.6319999999999997</v>
      </c>
      <c r="G374" s="27" t="s">
        <v>42</v>
      </c>
      <c r="H374" s="38">
        <v>615</v>
      </c>
      <c r="I374" s="33">
        <v>5923.68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7</v>
      </c>
      <c r="C375" s="35">
        <v>44777.408907037039</v>
      </c>
      <c r="D375" s="30" t="s">
        <v>10</v>
      </c>
      <c r="E375" s="36" t="s">
        <v>26</v>
      </c>
      <c r="F375" s="37">
        <v>100.02</v>
      </c>
      <c r="G375" s="27" t="s">
        <v>42</v>
      </c>
      <c r="H375" s="38">
        <v>258</v>
      </c>
      <c r="I375" s="33">
        <v>25805.16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7</v>
      </c>
      <c r="C376" s="39">
        <v>44777.408907118057</v>
      </c>
      <c r="D376" s="30" t="s">
        <v>10</v>
      </c>
      <c r="E376" s="27" t="s">
        <v>26</v>
      </c>
      <c r="F376" s="31">
        <v>100.02</v>
      </c>
      <c r="G376" s="27" t="s">
        <v>42</v>
      </c>
      <c r="H376" s="32">
        <v>561</v>
      </c>
      <c r="I376" s="33">
        <v>56111.22</v>
      </c>
      <c r="J376" s="27" t="s">
        <v>27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7</v>
      </c>
      <c r="C377" s="35">
        <v>44777.409895752317</v>
      </c>
      <c r="D377" s="30" t="s">
        <v>10</v>
      </c>
      <c r="E377" s="36" t="s">
        <v>26</v>
      </c>
      <c r="F377" s="37">
        <v>100</v>
      </c>
      <c r="G377" s="27" t="s">
        <v>42</v>
      </c>
      <c r="H377" s="38">
        <v>254</v>
      </c>
      <c r="I377" s="33">
        <v>25400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7</v>
      </c>
      <c r="C378" s="39">
        <v>44777.40989584491</v>
      </c>
      <c r="D378" s="30" t="s">
        <v>10</v>
      </c>
      <c r="E378" s="27" t="s">
        <v>26</v>
      </c>
      <c r="F378" s="31">
        <v>100</v>
      </c>
      <c r="G378" s="27" t="s">
        <v>42</v>
      </c>
      <c r="H378" s="32">
        <v>557</v>
      </c>
      <c r="I378" s="33">
        <v>55700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7</v>
      </c>
      <c r="C379" s="35">
        <v>44777.409914618052</v>
      </c>
      <c r="D379" s="30" t="s">
        <v>10</v>
      </c>
      <c r="E379" s="36" t="s">
        <v>26</v>
      </c>
      <c r="F379" s="37">
        <v>99.99</v>
      </c>
      <c r="G379" s="27" t="s">
        <v>42</v>
      </c>
      <c r="H379" s="38">
        <v>379</v>
      </c>
      <c r="I379" s="33">
        <v>37896.21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7</v>
      </c>
      <c r="C380" s="39">
        <v>44777.410070787038</v>
      </c>
      <c r="D380" s="30" t="s">
        <v>10</v>
      </c>
      <c r="E380" s="27" t="s">
        <v>22</v>
      </c>
      <c r="F380" s="31">
        <v>9.6259999999999994</v>
      </c>
      <c r="G380" s="27" t="s">
        <v>42</v>
      </c>
      <c r="H380" s="32">
        <v>571</v>
      </c>
      <c r="I380" s="33">
        <v>5496.45</v>
      </c>
      <c r="J380" s="27" t="s">
        <v>23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7</v>
      </c>
      <c r="C381" s="35">
        <v>44777.410919525464</v>
      </c>
      <c r="D381" s="30" t="s">
        <v>10</v>
      </c>
      <c r="E381" s="36" t="s">
        <v>26</v>
      </c>
      <c r="F381" s="37">
        <v>99.93</v>
      </c>
      <c r="G381" s="27" t="s">
        <v>42</v>
      </c>
      <c r="H381" s="38">
        <v>471</v>
      </c>
      <c r="I381" s="33">
        <v>47067.03</v>
      </c>
      <c r="J381" s="36" t="s">
        <v>24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7</v>
      </c>
      <c r="C382" s="35">
        <v>44777.410919618058</v>
      </c>
      <c r="D382" s="30" t="s">
        <v>10</v>
      </c>
      <c r="E382" s="36" t="s">
        <v>26</v>
      </c>
      <c r="F382" s="37">
        <v>99.93</v>
      </c>
      <c r="G382" s="27" t="s">
        <v>42</v>
      </c>
      <c r="H382" s="38">
        <v>375</v>
      </c>
      <c r="I382" s="33">
        <v>37473.75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7</v>
      </c>
      <c r="C383" s="39">
        <v>44777.410938981484</v>
      </c>
      <c r="D383" s="30" t="s">
        <v>10</v>
      </c>
      <c r="E383" s="27" t="s">
        <v>26</v>
      </c>
      <c r="F383" s="31">
        <v>99.93</v>
      </c>
      <c r="G383" s="27" t="s">
        <v>42</v>
      </c>
      <c r="H383" s="32">
        <v>307</v>
      </c>
      <c r="I383" s="33">
        <v>30678.51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7</v>
      </c>
      <c r="C384" s="35">
        <v>44777.410939212961</v>
      </c>
      <c r="D384" s="30" t="s">
        <v>10</v>
      </c>
      <c r="E384" s="36" t="s">
        <v>26</v>
      </c>
      <c r="F384" s="37">
        <v>99.93</v>
      </c>
      <c r="G384" s="27" t="s">
        <v>42</v>
      </c>
      <c r="H384" s="38">
        <v>144</v>
      </c>
      <c r="I384" s="33">
        <v>14389.92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7</v>
      </c>
      <c r="C385" s="39">
        <v>44777.410939236113</v>
      </c>
      <c r="D385" s="30" t="s">
        <v>10</v>
      </c>
      <c r="E385" s="27" t="s">
        <v>22</v>
      </c>
      <c r="F385" s="31">
        <v>9.6210000000000004</v>
      </c>
      <c r="G385" s="27" t="s">
        <v>42</v>
      </c>
      <c r="H385" s="32">
        <v>575</v>
      </c>
      <c r="I385" s="33">
        <v>5532.08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7</v>
      </c>
      <c r="C386" s="35">
        <v>44777.411602465276</v>
      </c>
      <c r="D386" s="30" t="s">
        <v>10</v>
      </c>
      <c r="E386" s="36" t="s">
        <v>22</v>
      </c>
      <c r="F386" s="37">
        <v>9.6229999999999993</v>
      </c>
      <c r="G386" s="27" t="s">
        <v>42</v>
      </c>
      <c r="H386" s="38">
        <v>328</v>
      </c>
      <c r="I386" s="33">
        <v>3156.34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7</v>
      </c>
      <c r="C387" s="39">
        <v>44777.411602465276</v>
      </c>
      <c r="D387" s="30" t="s">
        <v>10</v>
      </c>
      <c r="E387" s="27" t="s">
        <v>22</v>
      </c>
      <c r="F387" s="31">
        <v>9.6229999999999993</v>
      </c>
      <c r="G387" s="27" t="s">
        <v>42</v>
      </c>
      <c r="H387" s="32">
        <v>246</v>
      </c>
      <c r="I387" s="33">
        <v>2367.2600000000002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7</v>
      </c>
      <c r="C388" s="39">
        <v>44777.411685011575</v>
      </c>
      <c r="D388" s="30" t="s">
        <v>10</v>
      </c>
      <c r="E388" s="27" t="s">
        <v>26</v>
      </c>
      <c r="F388" s="31">
        <v>99.95</v>
      </c>
      <c r="G388" s="27" t="s">
        <v>42</v>
      </c>
      <c r="H388" s="32">
        <v>341</v>
      </c>
      <c r="I388" s="33">
        <v>34082.949999999997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7</v>
      </c>
      <c r="C389" s="35">
        <v>44777.411685127314</v>
      </c>
      <c r="D389" s="30" t="s">
        <v>10</v>
      </c>
      <c r="E389" s="36" t="s">
        <v>22</v>
      </c>
      <c r="F389" s="37">
        <v>9.6219999999999999</v>
      </c>
      <c r="G389" s="27" t="s">
        <v>42</v>
      </c>
      <c r="H389" s="38">
        <v>482</v>
      </c>
      <c r="I389" s="33">
        <v>4637.8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7</v>
      </c>
      <c r="C390" s="39">
        <v>44777.411708587962</v>
      </c>
      <c r="D390" s="30" t="s">
        <v>10</v>
      </c>
      <c r="E390" s="27" t="s">
        <v>26</v>
      </c>
      <c r="F390" s="31">
        <v>99.93</v>
      </c>
      <c r="G390" s="27" t="s">
        <v>42</v>
      </c>
      <c r="H390" s="32">
        <v>276</v>
      </c>
      <c r="I390" s="33">
        <v>27580.68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7</v>
      </c>
      <c r="C391" s="35">
        <v>44777.411720694443</v>
      </c>
      <c r="D391" s="30" t="s">
        <v>10</v>
      </c>
      <c r="E391" s="36" t="s">
        <v>26</v>
      </c>
      <c r="F391" s="37">
        <v>99.92</v>
      </c>
      <c r="G391" s="27" t="s">
        <v>42</v>
      </c>
      <c r="H391" s="38">
        <v>50</v>
      </c>
      <c r="I391" s="33">
        <v>4996</v>
      </c>
      <c r="J391" s="36" t="s">
        <v>2341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7</v>
      </c>
      <c r="C392" s="39">
        <v>44777.411981076388</v>
      </c>
      <c r="D392" s="30" t="s">
        <v>10</v>
      </c>
      <c r="E392" s="27" t="s">
        <v>22</v>
      </c>
      <c r="F392" s="31">
        <v>9.6189999999999998</v>
      </c>
      <c r="G392" s="27" t="s">
        <v>42</v>
      </c>
      <c r="H392" s="32">
        <v>423</v>
      </c>
      <c r="I392" s="33">
        <v>4068.84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7</v>
      </c>
      <c r="C393" s="35">
        <v>44777.411981180558</v>
      </c>
      <c r="D393" s="30" t="s">
        <v>10</v>
      </c>
      <c r="E393" s="36" t="s">
        <v>26</v>
      </c>
      <c r="F393" s="37">
        <v>99.92</v>
      </c>
      <c r="G393" s="27" t="s">
        <v>42</v>
      </c>
      <c r="H393" s="38">
        <v>339</v>
      </c>
      <c r="I393" s="33">
        <v>33872.879999999997</v>
      </c>
      <c r="J393" s="36" t="s">
        <v>24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7</v>
      </c>
      <c r="C394" s="39">
        <v>44777.412616875001</v>
      </c>
      <c r="D394" s="30" t="s">
        <v>10</v>
      </c>
      <c r="E394" s="27" t="s">
        <v>22</v>
      </c>
      <c r="F394" s="31">
        <v>9.6170000000000009</v>
      </c>
      <c r="G394" s="27" t="s">
        <v>42</v>
      </c>
      <c r="H394" s="32">
        <v>718</v>
      </c>
      <c r="I394" s="33">
        <v>6905.01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7</v>
      </c>
      <c r="C395" s="35">
        <v>44777.412720601853</v>
      </c>
      <c r="D395" s="30" t="s">
        <v>10</v>
      </c>
      <c r="E395" s="36" t="s">
        <v>28</v>
      </c>
      <c r="F395" s="37">
        <v>71.58</v>
      </c>
      <c r="G395" s="27" t="s">
        <v>42</v>
      </c>
      <c r="H395" s="38">
        <v>551</v>
      </c>
      <c r="I395" s="33">
        <v>39440.58</v>
      </c>
      <c r="J395" s="36" t="s">
        <v>29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7</v>
      </c>
      <c r="C396" s="39">
        <v>44777.412723298614</v>
      </c>
      <c r="D396" s="30" t="s">
        <v>10</v>
      </c>
      <c r="E396" s="27" t="s">
        <v>26</v>
      </c>
      <c r="F396" s="31">
        <v>99.89</v>
      </c>
      <c r="G396" s="27" t="s">
        <v>42</v>
      </c>
      <c r="H396" s="32">
        <v>367</v>
      </c>
      <c r="I396" s="33">
        <v>36659.629999999997</v>
      </c>
      <c r="J396" s="27" t="s">
        <v>24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7</v>
      </c>
      <c r="C397" s="35">
        <v>44777.412723298614</v>
      </c>
      <c r="D397" s="30" t="s">
        <v>10</v>
      </c>
      <c r="E397" s="36" t="s">
        <v>22</v>
      </c>
      <c r="F397" s="37">
        <v>9.6170000000000009</v>
      </c>
      <c r="G397" s="27" t="s">
        <v>42</v>
      </c>
      <c r="H397" s="38">
        <v>502</v>
      </c>
      <c r="I397" s="33">
        <v>4827.7299999999996</v>
      </c>
      <c r="J397" s="36" t="s">
        <v>2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7</v>
      </c>
      <c r="C398" s="35">
        <v>44777.412723402776</v>
      </c>
      <c r="D398" s="30" t="s">
        <v>10</v>
      </c>
      <c r="E398" s="36" t="s">
        <v>26</v>
      </c>
      <c r="F398" s="37">
        <v>99.89</v>
      </c>
      <c r="G398" s="27" t="s">
        <v>42</v>
      </c>
      <c r="H398" s="38">
        <v>442</v>
      </c>
      <c r="I398" s="33">
        <v>44151.38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7</v>
      </c>
      <c r="C399" s="39">
        <v>44777.412723425929</v>
      </c>
      <c r="D399" s="30" t="s">
        <v>10</v>
      </c>
      <c r="E399" s="27" t="s">
        <v>26</v>
      </c>
      <c r="F399" s="31">
        <v>99.88</v>
      </c>
      <c r="G399" s="27" t="s">
        <v>42</v>
      </c>
      <c r="H399" s="32">
        <v>307</v>
      </c>
      <c r="I399" s="33">
        <v>30663.16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7</v>
      </c>
      <c r="C400" s="39">
        <v>44777.412723518515</v>
      </c>
      <c r="D400" s="30" t="s">
        <v>10</v>
      </c>
      <c r="E400" s="27" t="s">
        <v>26</v>
      </c>
      <c r="F400" s="31">
        <v>99.89</v>
      </c>
      <c r="G400" s="27" t="s">
        <v>42</v>
      </c>
      <c r="H400" s="32">
        <v>290</v>
      </c>
      <c r="I400" s="33">
        <v>28968.1</v>
      </c>
      <c r="J400" s="27" t="s">
        <v>2341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7</v>
      </c>
      <c r="C401" s="35">
        <v>44777.413267372685</v>
      </c>
      <c r="D401" s="30" t="s">
        <v>10</v>
      </c>
      <c r="E401" s="36" t="s">
        <v>22</v>
      </c>
      <c r="F401" s="37">
        <v>9.6110000000000007</v>
      </c>
      <c r="G401" s="27" t="s">
        <v>42</v>
      </c>
      <c r="H401" s="38">
        <v>493</v>
      </c>
      <c r="I401" s="33">
        <v>4738.22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7</v>
      </c>
      <c r="C402" s="39">
        <v>44777.413332627315</v>
      </c>
      <c r="D402" s="30" t="s">
        <v>10</v>
      </c>
      <c r="E402" s="27" t="s">
        <v>26</v>
      </c>
      <c r="F402" s="31">
        <v>99.83</v>
      </c>
      <c r="G402" s="27" t="s">
        <v>42</v>
      </c>
      <c r="H402" s="32">
        <v>339</v>
      </c>
      <c r="I402" s="33">
        <v>33842.370000000003</v>
      </c>
      <c r="J402" s="27" t="s">
        <v>27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7</v>
      </c>
      <c r="C403" s="35">
        <v>44777.414036226852</v>
      </c>
      <c r="D403" s="30" t="s">
        <v>10</v>
      </c>
      <c r="E403" s="36" t="s">
        <v>22</v>
      </c>
      <c r="F403" s="37">
        <v>9.6069999999999993</v>
      </c>
      <c r="G403" s="27" t="s">
        <v>42</v>
      </c>
      <c r="H403" s="38">
        <v>404</v>
      </c>
      <c r="I403" s="33">
        <v>3881.23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7</v>
      </c>
      <c r="C404" s="39">
        <v>44777.414036284725</v>
      </c>
      <c r="D404" s="30" t="s">
        <v>10</v>
      </c>
      <c r="E404" s="27" t="s">
        <v>22</v>
      </c>
      <c r="F404" s="31">
        <v>9.6069999999999993</v>
      </c>
      <c r="G404" s="27" t="s">
        <v>42</v>
      </c>
      <c r="H404" s="32">
        <v>440</v>
      </c>
      <c r="I404" s="33">
        <v>4227.08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7</v>
      </c>
      <c r="C405" s="35">
        <v>44777.414036886577</v>
      </c>
      <c r="D405" s="30" t="s">
        <v>10</v>
      </c>
      <c r="E405" s="36" t="s">
        <v>22</v>
      </c>
      <c r="F405" s="37">
        <v>9.6069999999999993</v>
      </c>
      <c r="G405" s="27" t="s">
        <v>42</v>
      </c>
      <c r="H405" s="38">
        <v>400</v>
      </c>
      <c r="I405" s="33">
        <v>3842.8</v>
      </c>
      <c r="J405" s="36" t="s">
        <v>2341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7</v>
      </c>
      <c r="C406" s="39">
        <v>44777.414036979164</v>
      </c>
      <c r="D406" s="30" t="s">
        <v>10</v>
      </c>
      <c r="E406" s="27" t="s">
        <v>22</v>
      </c>
      <c r="F406" s="31">
        <v>9.6059999999999999</v>
      </c>
      <c r="G406" s="27" t="s">
        <v>42</v>
      </c>
      <c r="H406" s="32">
        <v>423</v>
      </c>
      <c r="I406" s="33">
        <v>4063.34</v>
      </c>
      <c r="J406" s="27" t="s">
        <v>23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7</v>
      </c>
      <c r="C407" s="35">
        <v>44777.414346006946</v>
      </c>
      <c r="D407" s="30" t="s">
        <v>10</v>
      </c>
      <c r="E407" s="36" t="s">
        <v>26</v>
      </c>
      <c r="F407" s="37">
        <v>99.84</v>
      </c>
      <c r="G407" s="27" t="s">
        <v>42</v>
      </c>
      <c r="H407" s="38">
        <v>314</v>
      </c>
      <c r="I407" s="33">
        <v>31349.759999999998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7</v>
      </c>
      <c r="C408" s="39">
        <v>44777.414346006946</v>
      </c>
      <c r="D408" s="30" t="s">
        <v>10</v>
      </c>
      <c r="E408" s="27" t="s">
        <v>26</v>
      </c>
      <c r="F408" s="31">
        <v>99.84</v>
      </c>
      <c r="G408" s="27" t="s">
        <v>42</v>
      </c>
      <c r="H408" s="32">
        <v>301</v>
      </c>
      <c r="I408" s="33">
        <v>30051.84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7</v>
      </c>
      <c r="C409" s="39">
        <v>44777.414346111109</v>
      </c>
      <c r="D409" s="30" t="s">
        <v>10</v>
      </c>
      <c r="E409" s="27" t="s">
        <v>26</v>
      </c>
      <c r="F409" s="31">
        <v>99.84</v>
      </c>
      <c r="G409" s="27" t="s">
        <v>42</v>
      </c>
      <c r="H409" s="32">
        <v>443</v>
      </c>
      <c r="I409" s="33">
        <v>44229.120000000003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7</v>
      </c>
      <c r="C410" s="35">
        <v>44777.414498541664</v>
      </c>
      <c r="D410" s="30" t="s">
        <v>10</v>
      </c>
      <c r="E410" s="36" t="s">
        <v>26</v>
      </c>
      <c r="F410" s="37">
        <v>99.83</v>
      </c>
      <c r="G410" s="27" t="s">
        <v>42</v>
      </c>
      <c r="H410" s="38">
        <v>357</v>
      </c>
      <c r="I410" s="33">
        <v>35639.31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7</v>
      </c>
      <c r="C411" s="35">
        <v>44777.415359571758</v>
      </c>
      <c r="D411" s="30" t="s">
        <v>10</v>
      </c>
      <c r="E411" s="36" t="s">
        <v>26</v>
      </c>
      <c r="F411" s="37">
        <v>99.82</v>
      </c>
      <c r="G411" s="27" t="s">
        <v>42</v>
      </c>
      <c r="H411" s="38">
        <v>438</v>
      </c>
      <c r="I411" s="33">
        <v>43721.16</v>
      </c>
      <c r="J411" s="36" t="s">
        <v>24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7</v>
      </c>
      <c r="C412" s="39">
        <v>44777.415360694446</v>
      </c>
      <c r="D412" s="30" t="s">
        <v>10</v>
      </c>
      <c r="E412" s="27" t="s">
        <v>22</v>
      </c>
      <c r="F412" s="31">
        <v>9.61</v>
      </c>
      <c r="G412" s="27" t="s">
        <v>42</v>
      </c>
      <c r="H412" s="32">
        <v>456</v>
      </c>
      <c r="I412" s="33">
        <v>4382.16</v>
      </c>
      <c r="J412" s="27" t="s">
        <v>23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7</v>
      </c>
      <c r="C413" s="35">
        <v>44777.415360949075</v>
      </c>
      <c r="D413" s="30" t="s">
        <v>10</v>
      </c>
      <c r="E413" s="36" t="s">
        <v>26</v>
      </c>
      <c r="F413" s="37">
        <v>99.81</v>
      </c>
      <c r="G413" s="27" t="s">
        <v>42</v>
      </c>
      <c r="H413" s="38">
        <v>601</v>
      </c>
      <c r="I413" s="33">
        <v>59985.81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7</v>
      </c>
      <c r="C414" s="39">
        <v>44777.415436180556</v>
      </c>
      <c r="D414" s="30" t="s">
        <v>10</v>
      </c>
      <c r="E414" s="27" t="s">
        <v>22</v>
      </c>
      <c r="F414" s="31">
        <v>9.61</v>
      </c>
      <c r="G414" s="27" t="s">
        <v>42</v>
      </c>
      <c r="H414" s="32">
        <v>385</v>
      </c>
      <c r="I414" s="33">
        <v>3699.85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7</v>
      </c>
      <c r="C415" s="35">
        <v>44777.415881944442</v>
      </c>
      <c r="D415" s="30" t="s">
        <v>10</v>
      </c>
      <c r="E415" s="36" t="s">
        <v>26</v>
      </c>
      <c r="F415" s="37">
        <v>99.82</v>
      </c>
      <c r="G415" s="27" t="s">
        <v>42</v>
      </c>
      <c r="H415" s="38">
        <v>489</v>
      </c>
      <c r="I415" s="33">
        <v>48811.98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7</v>
      </c>
      <c r="C416" s="35">
        <v>44777.415881956018</v>
      </c>
      <c r="D416" s="30" t="s">
        <v>10</v>
      </c>
      <c r="E416" s="36" t="s">
        <v>22</v>
      </c>
      <c r="F416" s="37">
        <v>9.61</v>
      </c>
      <c r="G416" s="27" t="s">
        <v>42</v>
      </c>
      <c r="H416" s="38">
        <v>428</v>
      </c>
      <c r="I416" s="33">
        <v>4113.08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7</v>
      </c>
      <c r="C417" s="39">
        <v>44777.41588197917</v>
      </c>
      <c r="D417" s="30" t="s">
        <v>10</v>
      </c>
      <c r="E417" s="27" t="s">
        <v>22</v>
      </c>
      <c r="F417" s="31">
        <v>9.61</v>
      </c>
      <c r="G417" s="27" t="s">
        <v>42</v>
      </c>
      <c r="H417" s="32">
        <v>12</v>
      </c>
      <c r="I417" s="33">
        <v>115.32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7</v>
      </c>
      <c r="C418" s="39">
        <v>44777.416603807869</v>
      </c>
      <c r="D418" s="30" t="s">
        <v>10</v>
      </c>
      <c r="E418" s="27" t="s">
        <v>26</v>
      </c>
      <c r="F418" s="31">
        <v>99.84</v>
      </c>
      <c r="G418" s="27" t="s">
        <v>42</v>
      </c>
      <c r="H418" s="32">
        <v>445</v>
      </c>
      <c r="I418" s="33">
        <v>44428.800000000003</v>
      </c>
      <c r="J418" s="27" t="s">
        <v>24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7</v>
      </c>
      <c r="C419" s="39">
        <v>44777.416603923608</v>
      </c>
      <c r="D419" s="30" t="s">
        <v>10</v>
      </c>
      <c r="E419" s="27" t="s">
        <v>26</v>
      </c>
      <c r="F419" s="31">
        <v>99.84</v>
      </c>
      <c r="G419" s="27" t="s">
        <v>42</v>
      </c>
      <c r="H419" s="32">
        <v>492</v>
      </c>
      <c r="I419" s="33">
        <v>49121.279999999999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7</v>
      </c>
      <c r="C420" s="35">
        <v>44777.41660895833</v>
      </c>
      <c r="D420" s="30" t="s">
        <v>10</v>
      </c>
      <c r="E420" s="36" t="s">
        <v>22</v>
      </c>
      <c r="F420" s="37">
        <v>9.6110000000000007</v>
      </c>
      <c r="G420" s="27" t="s">
        <v>42</v>
      </c>
      <c r="H420" s="38">
        <v>448</v>
      </c>
      <c r="I420" s="33">
        <v>4305.7299999999996</v>
      </c>
      <c r="J420" s="36" t="s">
        <v>23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7</v>
      </c>
      <c r="C421" s="35">
        <v>44777.41705502315</v>
      </c>
      <c r="D421" s="30" t="s">
        <v>10</v>
      </c>
      <c r="E421" s="36" t="s">
        <v>22</v>
      </c>
      <c r="F421" s="37">
        <v>9.61</v>
      </c>
      <c r="G421" s="27" t="s">
        <v>42</v>
      </c>
      <c r="H421" s="38">
        <v>388</v>
      </c>
      <c r="I421" s="33">
        <v>3728.68</v>
      </c>
      <c r="J421" s="36" t="s">
        <v>24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7</v>
      </c>
      <c r="C422" s="39">
        <v>44777.417176805553</v>
      </c>
      <c r="D422" s="30" t="s">
        <v>10</v>
      </c>
      <c r="E422" s="27" t="s">
        <v>26</v>
      </c>
      <c r="F422" s="31">
        <v>99.83</v>
      </c>
      <c r="G422" s="27" t="s">
        <v>42</v>
      </c>
      <c r="H422" s="32">
        <v>114</v>
      </c>
      <c r="I422" s="33">
        <v>11380.62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7</v>
      </c>
      <c r="C423" s="35">
        <v>44777.417176805553</v>
      </c>
      <c r="D423" s="30" t="s">
        <v>10</v>
      </c>
      <c r="E423" s="36" t="s">
        <v>26</v>
      </c>
      <c r="F423" s="37">
        <v>99.83</v>
      </c>
      <c r="G423" s="27" t="s">
        <v>42</v>
      </c>
      <c r="H423" s="38">
        <v>304</v>
      </c>
      <c r="I423" s="33">
        <v>30348.32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7</v>
      </c>
      <c r="C424" s="39">
        <v>44777.417176805553</v>
      </c>
      <c r="D424" s="30" t="s">
        <v>10</v>
      </c>
      <c r="E424" s="27" t="s">
        <v>26</v>
      </c>
      <c r="F424" s="31">
        <v>99.83</v>
      </c>
      <c r="G424" s="27" t="s">
        <v>42</v>
      </c>
      <c r="H424" s="32">
        <v>114</v>
      </c>
      <c r="I424" s="33">
        <v>11380.62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7</v>
      </c>
      <c r="C425" s="35">
        <v>44777.417230706022</v>
      </c>
      <c r="D425" s="30" t="s">
        <v>10</v>
      </c>
      <c r="E425" s="36" t="s">
        <v>22</v>
      </c>
      <c r="F425" s="37">
        <v>9.61</v>
      </c>
      <c r="G425" s="27" t="s">
        <v>42</v>
      </c>
      <c r="H425" s="38">
        <v>475</v>
      </c>
      <c r="I425" s="33">
        <v>4564.75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7</v>
      </c>
      <c r="C426" s="35">
        <v>44777.417746203704</v>
      </c>
      <c r="D426" s="30" t="s">
        <v>10</v>
      </c>
      <c r="E426" s="36" t="s">
        <v>26</v>
      </c>
      <c r="F426" s="37">
        <v>99.83</v>
      </c>
      <c r="G426" s="27" t="s">
        <v>42</v>
      </c>
      <c r="H426" s="38">
        <v>20</v>
      </c>
      <c r="I426" s="33">
        <v>1996.6</v>
      </c>
      <c r="J426" s="36" t="s">
        <v>2341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7</v>
      </c>
      <c r="C427" s="39">
        <v>44777.417778206021</v>
      </c>
      <c r="D427" s="30" t="s">
        <v>10</v>
      </c>
      <c r="E427" s="27" t="s">
        <v>22</v>
      </c>
      <c r="F427" s="31">
        <v>9.61</v>
      </c>
      <c r="G427" s="27" t="s">
        <v>42</v>
      </c>
      <c r="H427" s="32">
        <v>415</v>
      </c>
      <c r="I427" s="33">
        <v>3988.15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7</v>
      </c>
      <c r="C428" s="39">
        <v>44777.417778206021</v>
      </c>
      <c r="D428" s="30" t="s">
        <v>10</v>
      </c>
      <c r="E428" s="27" t="s">
        <v>26</v>
      </c>
      <c r="F428" s="31">
        <v>99.83</v>
      </c>
      <c r="G428" s="27" t="s">
        <v>42</v>
      </c>
      <c r="H428" s="32">
        <v>339</v>
      </c>
      <c r="I428" s="33">
        <v>33842.370000000003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7</v>
      </c>
      <c r="C429" s="39">
        <v>44777.417778310184</v>
      </c>
      <c r="D429" s="30" t="s">
        <v>10</v>
      </c>
      <c r="E429" s="27" t="s">
        <v>22</v>
      </c>
      <c r="F429" s="31">
        <v>9.61</v>
      </c>
      <c r="G429" s="27" t="s">
        <v>42</v>
      </c>
      <c r="H429" s="32">
        <v>324</v>
      </c>
      <c r="I429" s="33">
        <v>3113.64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7</v>
      </c>
      <c r="C430" s="35">
        <v>44777.417778310184</v>
      </c>
      <c r="D430" s="30" t="s">
        <v>10</v>
      </c>
      <c r="E430" s="36" t="s">
        <v>22</v>
      </c>
      <c r="F430" s="37">
        <v>9.61</v>
      </c>
      <c r="G430" s="27" t="s">
        <v>42</v>
      </c>
      <c r="H430" s="38">
        <v>151</v>
      </c>
      <c r="I430" s="33">
        <v>1451.11</v>
      </c>
      <c r="J430" s="36" t="s">
        <v>23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7</v>
      </c>
      <c r="C431" s="39">
        <v>44777.418179745371</v>
      </c>
      <c r="D431" s="30" t="s">
        <v>10</v>
      </c>
      <c r="E431" s="27" t="s">
        <v>26</v>
      </c>
      <c r="F431" s="31">
        <v>99.86</v>
      </c>
      <c r="G431" s="27" t="s">
        <v>42</v>
      </c>
      <c r="H431" s="32">
        <v>536</v>
      </c>
      <c r="I431" s="33">
        <v>53524.959999999999</v>
      </c>
      <c r="J431" s="27" t="s">
        <v>27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7</v>
      </c>
      <c r="C432" s="35">
        <v>44777.418183275462</v>
      </c>
      <c r="D432" s="30" t="s">
        <v>10</v>
      </c>
      <c r="E432" s="36" t="s">
        <v>26</v>
      </c>
      <c r="F432" s="37">
        <v>99.86</v>
      </c>
      <c r="G432" s="27" t="s">
        <v>42</v>
      </c>
      <c r="H432" s="38">
        <v>161</v>
      </c>
      <c r="I432" s="33">
        <v>16077.46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7</v>
      </c>
      <c r="C433" s="39">
        <v>44777.418183275462</v>
      </c>
      <c r="D433" s="30" t="s">
        <v>10</v>
      </c>
      <c r="E433" s="27" t="s">
        <v>26</v>
      </c>
      <c r="F433" s="31">
        <v>99.86</v>
      </c>
      <c r="G433" s="27" t="s">
        <v>42</v>
      </c>
      <c r="H433" s="32">
        <v>235</v>
      </c>
      <c r="I433" s="33">
        <v>23467.1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7</v>
      </c>
      <c r="C434" s="35">
        <v>44777.418186249997</v>
      </c>
      <c r="D434" s="30" t="s">
        <v>10</v>
      </c>
      <c r="E434" s="36" t="s">
        <v>26</v>
      </c>
      <c r="F434" s="37">
        <v>99.84</v>
      </c>
      <c r="G434" s="27" t="s">
        <v>42</v>
      </c>
      <c r="H434" s="38">
        <v>4</v>
      </c>
      <c r="I434" s="33">
        <v>399.36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7</v>
      </c>
      <c r="C435" s="35">
        <v>44777.418285925924</v>
      </c>
      <c r="D435" s="30" t="s">
        <v>10</v>
      </c>
      <c r="E435" s="36" t="s">
        <v>28</v>
      </c>
      <c r="F435" s="37">
        <v>71.52</v>
      </c>
      <c r="G435" s="27" t="s">
        <v>42</v>
      </c>
      <c r="H435" s="38">
        <v>447</v>
      </c>
      <c r="I435" s="33">
        <v>31969.439999999999</v>
      </c>
      <c r="J435" s="36" t="s">
        <v>29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7</v>
      </c>
      <c r="C436" s="35">
        <v>44777.418285925924</v>
      </c>
      <c r="D436" s="30" t="s">
        <v>10</v>
      </c>
      <c r="E436" s="36" t="s">
        <v>28</v>
      </c>
      <c r="F436" s="37">
        <v>71.52</v>
      </c>
      <c r="G436" s="27" t="s">
        <v>42</v>
      </c>
      <c r="H436" s="38">
        <v>56</v>
      </c>
      <c r="I436" s="33">
        <v>4005.12</v>
      </c>
      <c r="J436" s="36" t="s">
        <v>29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7</v>
      </c>
      <c r="C437" s="39">
        <v>44777.418788263887</v>
      </c>
      <c r="D437" s="30" t="s">
        <v>10</v>
      </c>
      <c r="E437" s="27" t="s">
        <v>26</v>
      </c>
      <c r="F437" s="31">
        <v>99.86</v>
      </c>
      <c r="G437" s="27" t="s">
        <v>42</v>
      </c>
      <c r="H437" s="32">
        <v>395</v>
      </c>
      <c r="I437" s="33">
        <v>39444.699999999997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7</v>
      </c>
      <c r="C438" s="35">
        <v>44777.418841527775</v>
      </c>
      <c r="D438" s="30" t="s">
        <v>10</v>
      </c>
      <c r="E438" s="36" t="s">
        <v>22</v>
      </c>
      <c r="F438" s="37">
        <v>9.6110000000000007</v>
      </c>
      <c r="G438" s="27" t="s">
        <v>42</v>
      </c>
      <c r="H438" s="38">
        <v>2</v>
      </c>
      <c r="I438" s="33">
        <v>19.22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7</v>
      </c>
      <c r="C439" s="39">
        <v>44777.418896631942</v>
      </c>
      <c r="D439" s="30" t="s">
        <v>10</v>
      </c>
      <c r="E439" s="27" t="s">
        <v>22</v>
      </c>
      <c r="F439" s="31">
        <v>9.6110000000000007</v>
      </c>
      <c r="G439" s="27" t="s">
        <v>42</v>
      </c>
      <c r="H439" s="32">
        <v>473</v>
      </c>
      <c r="I439" s="33">
        <v>4546</v>
      </c>
      <c r="J439" s="27" t="s">
        <v>23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7</v>
      </c>
      <c r="C440" s="35">
        <v>44777.41920207176</v>
      </c>
      <c r="D440" s="30" t="s">
        <v>10</v>
      </c>
      <c r="E440" s="36" t="s">
        <v>26</v>
      </c>
      <c r="F440" s="37">
        <v>99.87</v>
      </c>
      <c r="G440" s="27" t="s">
        <v>42</v>
      </c>
      <c r="H440" s="38">
        <v>383</v>
      </c>
      <c r="I440" s="33">
        <v>38250.21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7</v>
      </c>
      <c r="C441" s="39">
        <v>44777.419231504631</v>
      </c>
      <c r="D441" s="30" t="s">
        <v>10</v>
      </c>
      <c r="E441" s="27" t="s">
        <v>22</v>
      </c>
      <c r="F441" s="31">
        <v>9.6129999999999995</v>
      </c>
      <c r="G441" s="27" t="s">
        <v>42</v>
      </c>
      <c r="H441" s="32">
        <v>416</v>
      </c>
      <c r="I441" s="33">
        <v>3999.01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7</v>
      </c>
      <c r="C442" s="35">
        <v>44777.419231574073</v>
      </c>
      <c r="D442" s="30" t="s">
        <v>10</v>
      </c>
      <c r="E442" s="36" t="s">
        <v>26</v>
      </c>
      <c r="F442" s="37">
        <v>99.86</v>
      </c>
      <c r="G442" s="27" t="s">
        <v>42</v>
      </c>
      <c r="H442" s="38">
        <v>339</v>
      </c>
      <c r="I442" s="33">
        <v>33852.54</v>
      </c>
      <c r="J442" s="36" t="s">
        <v>27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7</v>
      </c>
      <c r="C443" s="39">
        <v>44777.419231574073</v>
      </c>
      <c r="D443" s="30" t="s">
        <v>10</v>
      </c>
      <c r="E443" s="27" t="s">
        <v>22</v>
      </c>
      <c r="F443" s="31">
        <v>9.6140000000000008</v>
      </c>
      <c r="G443" s="27" t="s">
        <v>42</v>
      </c>
      <c r="H443" s="32">
        <v>475</v>
      </c>
      <c r="I443" s="33">
        <v>4566.6499999999996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7</v>
      </c>
      <c r="C444" s="39">
        <v>44777.419234780093</v>
      </c>
      <c r="D444" s="30" t="s">
        <v>10</v>
      </c>
      <c r="E444" s="27" t="s">
        <v>26</v>
      </c>
      <c r="F444" s="31">
        <v>99.84</v>
      </c>
      <c r="G444" s="27" t="s">
        <v>42</v>
      </c>
      <c r="H444" s="32">
        <v>332</v>
      </c>
      <c r="I444" s="33">
        <v>33146.879999999997</v>
      </c>
      <c r="J444" s="27" t="s">
        <v>2341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7</v>
      </c>
      <c r="C445" s="35">
        <v>44777.419237719907</v>
      </c>
      <c r="D445" s="30" t="s">
        <v>10</v>
      </c>
      <c r="E445" s="36" t="s">
        <v>26</v>
      </c>
      <c r="F445" s="37">
        <v>99.834999999999994</v>
      </c>
      <c r="G445" s="27" t="s">
        <v>42</v>
      </c>
      <c r="H445" s="38">
        <v>3</v>
      </c>
      <c r="I445" s="33">
        <v>299.51</v>
      </c>
      <c r="J445" s="36" t="s">
        <v>2341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7</v>
      </c>
      <c r="C446" s="39">
        <v>44777.419684780092</v>
      </c>
      <c r="D446" s="30" t="s">
        <v>10</v>
      </c>
      <c r="E446" s="27" t="s">
        <v>26</v>
      </c>
      <c r="F446" s="31">
        <v>99.8</v>
      </c>
      <c r="G446" s="27" t="s">
        <v>42</v>
      </c>
      <c r="H446" s="32">
        <v>490</v>
      </c>
      <c r="I446" s="33">
        <v>48902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7</v>
      </c>
      <c r="C447" s="35">
        <v>44777.419684872686</v>
      </c>
      <c r="D447" s="30" t="s">
        <v>10</v>
      </c>
      <c r="E447" s="36" t="s">
        <v>26</v>
      </c>
      <c r="F447" s="37">
        <v>99.8</v>
      </c>
      <c r="G447" s="27" t="s">
        <v>42</v>
      </c>
      <c r="H447" s="38">
        <v>481</v>
      </c>
      <c r="I447" s="33">
        <v>48003.8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7</v>
      </c>
      <c r="C448" s="39">
        <v>44777.419709490743</v>
      </c>
      <c r="D448" s="30" t="s">
        <v>10</v>
      </c>
      <c r="E448" s="27" t="s">
        <v>22</v>
      </c>
      <c r="F448" s="31">
        <v>9.6039999999999992</v>
      </c>
      <c r="G448" s="27" t="s">
        <v>42</v>
      </c>
      <c r="H448" s="32">
        <v>476</v>
      </c>
      <c r="I448" s="33">
        <v>4571.5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7</v>
      </c>
      <c r="C449" s="35">
        <v>44777.419710011571</v>
      </c>
      <c r="D449" s="30" t="s">
        <v>10</v>
      </c>
      <c r="E449" s="36" t="s">
        <v>22</v>
      </c>
      <c r="F449" s="37">
        <v>9.6029999999999998</v>
      </c>
      <c r="G449" s="27" t="s">
        <v>42</v>
      </c>
      <c r="H449" s="38">
        <v>476</v>
      </c>
      <c r="I449" s="33">
        <v>4571.03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7</v>
      </c>
      <c r="C450" s="39">
        <v>44777.420268576388</v>
      </c>
      <c r="D450" s="30" t="s">
        <v>10</v>
      </c>
      <c r="E450" s="27" t="s">
        <v>26</v>
      </c>
      <c r="F450" s="31">
        <v>99.68</v>
      </c>
      <c r="G450" s="27" t="s">
        <v>42</v>
      </c>
      <c r="H450" s="32">
        <v>551</v>
      </c>
      <c r="I450" s="33">
        <v>54923.68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7</v>
      </c>
      <c r="C451" s="35">
        <v>44777.420465277777</v>
      </c>
      <c r="D451" s="30" t="s">
        <v>10</v>
      </c>
      <c r="E451" s="36" t="s">
        <v>22</v>
      </c>
      <c r="F451" s="37">
        <v>9.5990000000000002</v>
      </c>
      <c r="G451" s="27" t="s">
        <v>42</v>
      </c>
      <c r="H451" s="38">
        <v>423</v>
      </c>
      <c r="I451" s="33">
        <v>4060.38</v>
      </c>
      <c r="J451" s="36" t="s">
        <v>24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7</v>
      </c>
      <c r="C452" s="39">
        <v>44777.420891377318</v>
      </c>
      <c r="D452" s="30" t="s">
        <v>10</v>
      </c>
      <c r="E452" s="27" t="s">
        <v>22</v>
      </c>
      <c r="F452" s="31">
        <v>9.5960000000000001</v>
      </c>
      <c r="G452" s="27" t="s">
        <v>42</v>
      </c>
      <c r="H452" s="32">
        <v>72</v>
      </c>
      <c r="I452" s="33">
        <v>690.91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7</v>
      </c>
      <c r="C453" s="35">
        <v>44777.420891377318</v>
      </c>
      <c r="D453" s="30" t="s">
        <v>10</v>
      </c>
      <c r="E453" s="36" t="s">
        <v>22</v>
      </c>
      <c r="F453" s="37">
        <v>9.5960000000000001</v>
      </c>
      <c r="G453" s="27" t="s">
        <v>42</v>
      </c>
      <c r="H453" s="38">
        <v>351</v>
      </c>
      <c r="I453" s="33">
        <v>3368.2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7</v>
      </c>
      <c r="C454" s="39">
        <v>44777.42095550926</v>
      </c>
      <c r="D454" s="30" t="s">
        <v>10</v>
      </c>
      <c r="E454" s="27" t="s">
        <v>26</v>
      </c>
      <c r="F454" s="31">
        <v>99.61</v>
      </c>
      <c r="G454" s="27" t="s">
        <v>42</v>
      </c>
      <c r="H454" s="32">
        <v>500</v>
      </c>
      <c r="I454" s="33">
        <v>49805</v>
      </c>
      <c r="J454" s="27" t="s">
        <v>24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7</v>
      </c>
      <c r="C455" s="35">
        <v>44777.420955601854</v>
      </c>
      <c r="D455" s="30" t="s">
        <v>10</v>
      </c>
      <c r="E455" s="36" t="s">
        <v>26</v>
      </c>
      <c r="F455" s="37">
        <v>99.61</v>
      </c>
      <c r="G455" s="27" t="s">
        <v>42</v>
      </c>
      <c r="H455" s="38">
        <v>258</v>
      </c>
      <c r="I455" s="33">
        <v>25699.38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7</v>
      </c>
      <c r="C456" s="39">
        <v>44777.420955601854</v>
      </c>
      <c r="D456" s="30" t="s">
        <v>10</v>
      </c>
      <c r="E456" s="27" t="s">
        <v>26</v>
      </c>
      <c r="F456" s="31">
        <v>99.61</v>
      </c>
      <c r="G456" s="27" t="s">
        <v>42</v>
      </c>
      <c r="H456" s="32">
        <v>298</v>
      </c>
      <c r="I456" s="33">
        <v>29683.78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7</v>
      </c>
      <c r="C457" s="35">
        <v>44777.421582523151</v>
      </c>
      <c r="D457" s="30" t="s">
        <v>10</v>
      </c>
      <c r="E457" s="36" t="s">
        <v>26</v>
      </c>
      <c r="F457" s="37">
        <v>99.65</v>
      </c>
      <c r="G457" s="27" t="s">
        <v>42</v>
      </c>
      <c r="H457" s="38">
        <v>554</v>
      </c>
      <c r="I457" s="33">
        <v>55206.1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7</v>
      </c>
      <c r="C458" s="39">
        <v>44777.421582615738</v>
      </c>
      <c r="D458" s="30" t="s">
        <v>10</v>
      </c>
      <c r="E458" s="27" t="s">
        <v>26</v>
      </c>
      <c r="F458" s="31">
        <v>99.65</v>
      </c>
      <c r="G458" s="27" t="s">
        <v>42</v>
      </c>
      <c r="H458" s="32">
        <v>263</v>
      </c>
      <c r="I458" s="33">
        <v>26207.95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7</v>
      </c>
      <c r="C459" s="35">
        <v>44777.42174297454</v>
      </c>
      <c r="D459" s="30" t="s">
        <v>10</v>
      </c>
      <c r="E459" s="36" t="s">
        <v>22</v>
      </c>
      <c r="F459" s="37">
        <v>9.6</v>
      </c>
      <c r="G459" s="27" t="s">
        <v>42</v>
      </c>
      <c r="H459" s="38">
        <v>467</v>
      </c>
      <c r="I459" s="33">
        <v>4483.2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7</v>
      </c>
      <c r="C460" s="39">
        <v>44777.421744386571</v>
      </c>
      <c r="D460" s="30" t="s">
        <v>10</v>
      </c>
      <c r="E460" s="27" t="s">
        <v>22</v>
      </c>
      <c r="F460" s="31">
        <v>9.5990000000000002</v>
      </c>
      <c r="G460" s="27" t="s">
        <v>42</v>
      </c>
      <c r="H460" s="32">
        <v>169</v>
      </c>
      <c r="I460" s="33">
        <v>1622.23</v>
      </c>
      <c r="J460" s="27" t="s">
        <v>24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7</v>
      </c>
      <c r="C461" s="35">
        <v>44777.421744386571</v>
      </c>
      <c r="D461" s="30" t="s">
        <v>10</v>
      </c>
      <c r="E461" s="36" t="s">
        <v>22</v>
      </c>
      <c r="F461" s="37">
        <v>9.5990000000000002</v>
      </c>
      <c r="G461" s="27" t="s">
        <v>42</v>
      </c>
      <c r="H461" s="38">
        <v>256</v>
      </c>
      <c r="I461" s="33">
        <v>2457.34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7</v>
      </c>
      <c r="C462" s="35">
        <v>44777.421744386571</v>
      </c>
      <c r="D462" s="30" t="s">
        <v>10</v>
      </c>
      <c r="E462" s="36" t="s">
        <v>22</v>
      </c>
      <c r="F462" s="37">
        <v>9.5990000000000002</v>
      </c>
      <c r="G462" s="27" t="s">
        <v>42</v>
      </c>
      <c r="H462" s="38">
        <v>99</v>
      </c>
      <c r="I462" s="33">
        <v>950.3</v>
      </c>
      <c r="J462" s="36" t="s">
        <v>24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7</v>
      </c>
      <c r="C463" s="39">
        <v>44777.421744479165</v>
      </c>
      <c r="D463" s="30" t="s">
        <v>10</v>
      </c>
      <c r="E463" s="27" t="s">
        <v>22</v>
      </c>
      <c r="F463" s="31">
        <v>9.5990000000000002</v>
      </c>
      <c r="G463" s="27" t="s">
        <v>42</v>
      </c>
      <c r="H463" s="32">
        <v>308</v>
      </c>
      <c r="I463" s="33">
        <v>2956.49</v>
      </c>
      <c r="J463" s="27" t="s">
        <v>23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7</v>
      </c>
      <c r="C464" s="39">
        <v>44777.421752893519</v>
      </c>
      <c r="D464" s="30" t="s">
        <v>10</v>
      </c>
      <c r="E464" s="27" t="s">
        <v>22</v>
      </c>
      <c r="F464" s="31">
        <v>9.5980000000000008</v>
      </c>
      <c r="G464" s="27" t="s">
        <v>42</v>
      </c>
      <c r="H464" s="32">
        <v>71</v>
      </c>
      <c r="I464" s="33">
        <v>681.46</v>
      </c>
      <c r="J464" s="27" t="s">
        <v>23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7</v>
      </c>
      <c r="C465" s="35">
        <v>44777.421752893519</v>
      </c>
      <c r="D465" s="30" t="s">
        <v>10</v>
      </c>
      <c r="E465" s="36" t="s">
        <v>22</v>
      </c>
      <c r="F465" s="37">
        <v>9.5980000000000008</v>
      </c>
      <c r="G465" s="27" t="s">
        <v>42</v>
      </c>
      <c r="H465" s="38">
        <v>143</v>
      </c>
      <c r="I465" s="33">
        <v>1372.51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7</v>
      </c>
      <c r="C466" s="39">
        <v>44777.422434826389</v>
      </c>
      <c r="D466" s="30" t="s">
        <v>10</v>
      </c>
      <c r="E466" s="27" t="s">
        <v>26</v>
      </c>
      <c r="F466" s="31">
        <v>99.58</v>
      </c>
      <c r="G466" s="27" t="s">
        <v>42</v>
      </c>
      <c r="H466" s="32">
        <v>255</v>
      </c>
      <c r="I466" s="33">
        <v>25392.9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7</v>
      </c>
      <c r="C467" s="35">
        <v>44777.422434918983</v>
      </c>
      <c r="D467" s="30" t="s">
        <v>10</v>
      </c>
      <c r="E467" s="36" t="s">
        <v>28</v>
      </c>
      <c r="F467" s="37">
        <v>71.400000000000006</v>
      </c>
      <c r="G467" s="27" t="s">
        <v>42</v>
      </c>
      <c r="H467" s="38">
        <v>43</v>
      </c>
      <c r="I467" s="33">
        <v>3070.2</v>
      </c>
      <c r="J467" s="36" t="s">
        <v>29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7</v>
      </c>
      <c r="C468" s="39">
        <v>44777.422434918983</v>
      </c>
      <c r="D468" s="30" t="s">
        <v>10</v>
      </c>
      <c r="E468" s="27" t="s">
        <v>28</v>
      </c>
      <c r="F468" s="31">
        <v>71.400000000000006</v>
      </c>
      <c r="G468" s="27" t="s">
        <v>42</v>
      </c>
      <c r="H468" s="32">
        <v>275</v>
      </c>
      <c r="I468" s="33">
        <v>19635</v>
      </c>
      <c r="J468" s="27" t="s">
        <v>29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7</v>
      </c>
      <c r="C469" s="35">
        <v>44777.422434918983</v>
      </c>
      <c r="D469" s="30" t="s">
        <v>10</v>
      </c>
      <c r="E469" s="36" t="s">
        <v>28</v>
      </c>
      <c r="F469" s="37">
        <v>71.400000000000006</v>
      </c>
      <c r="G469" s="27" t="s">
        <v>42</v>
      </c>
      <c r="H469" s="38">
        <v>87</v>
      </c>
      <c r="I469" s="33">
        <v>6211.8</v>
      </c>
      <c r="J469" s="36" t="s">
        <v>29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7</v>
      </c>
      <c r="C470" s="39">
        <v>44777.422434918983</v>
      </c>
      <c r="D470" s="30" t="s">
        <v>10</v>
      </c>
      <c r="E470" s="27" t="s">
        <v>28</v>
      </c>
      <c r="F470" s="31">
        <v>71.400000000000006</v>
      </c>
      <c r="G470" s="27" t="s">
        <v>42</v>
      </c>
      <c r="H470" s="32">
        <v>65</v>
      </c>
      <c r="I470" s="33">
        <v>4641</v>
      </c>
      <c r="J470" s="27" t="s">
        <v>29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7</v>
      </c>
      <c r="C471" s="35">
        <v>44777.422434918983</v>
      </c>
      <c r="D471" s="30" t="s">
        <v>10</v>
      </c>
      <c r="E471" s="36" t="s">
        <v>26</v>
      </c>
      <c r="F471" s="37">
        <v>99.58</v>
      </c>
      <c r="G471" s="27" t="s">
        <v>42</v>
      </c>
      <c r="H471" s="38">
        <v>556</v>
      </c>
      <c r="I471" s="33">
        <v>55366.48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7</v>
      </c>
      <c r="C472" s="39">
        <v>44777.422435138891</v>
      </c>
      <c r="D472" s="30" t="s">
        <v>10</v>
      </c>
      <c r="E472" s="27" t="s">
        <v>22</v>
      </c>
      <c r="F472" s="31">
        <v>9.593</v>
      </c>
      <c r="G472" s="27" t="s">
        <v>42</v>
      </c>
      <c r="H472" s="32">
        <v>376</v>
      </c>
      <c r="I472" s="33">
        <v>3606.97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7</v>
      </c>
      <c r="C473" s="35">
        <v>44777.422435810186</v>
      </c>
      <c r="D473" s="30" t="s">
        <v>10</v>
      </c>
      <c r="E473" s="36" t="s">
        <v>22</v>
      </c>
      <c r="F473" s="37">
        <v>9.5920000000000005</v>
      </c>
      <c r="G473" s="27" t="s">
        <v>42</v>
      </c>
      <c r="H473" s="38">
        <v>327</v>
      </c>
      <c r="I473" s="33">
        <v>3136.58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7</v>
      </c>
      <c r="C474" s="39">
        <v>44777.422435821762</v>
      </c>
      <c r="D474" s="30" t="s">
        <v>10</v>
      </c>
      <c r="E474" s="27" t="s">
        <v>22</v>
      </c>
      <c r="F474" s="31">
        <v>9.5920000000000005</v>
      </c>
      <c r="G474" s="27" t="s">
        <v>42</v>
      </c>
      <c r="H474" s="32">
        <v>49</v>
      </c>
      <c r="I474" s="33">
        <v>470.01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7</v>
      </c>
      <c r="C475" s="39">
        <v>44777.422858645834</v>
      </c>
      <c r="D475" s="30" t="s">
        <v>10</v>
      </c>
      <c r="E475" s="27" t="s">
        <v>26</v>
      </c>
      <c r="F475" s="31">
        <v>99.52</v>
      </c>
      <c r="G475" s="27" t="s">
        <v>42</v>
      </c>
      <c r="H475" s="32">
        <v>47</v>
      </c>
      <c r="I475" s="33">
        <v>4677.4399999999996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7</v>
      </c>
      <c r="C476" s="35">
        <v>44777.422893518517</v>
      </c>
      <c r="D476" s="30" t="s">
        <v>10</v>
      </c>
      <c r="E476" s="36" t="s">
        <v>26</v>
      </c>
      <c r="F476" s="37">
        <v>99.52</v>
      </c>
      <c r="G476" s="27" t="s">
        <v>42</v>
      </c>
      <c r="H476" s="38">
        <v>509</v>
      </c>
      <c r="I476" s="33">
        <v>50655.68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7</v>
      </c>
      <c r="C477" s="35">
        <v>44777.42289361111</v>
      </c>
      <c r="D477" s="30" t="s">
        <v>10</v>
      </c>
      <c r="E477" s="36" t="s">
        <v>26</v>
      </c>
      <c r="F477" s="37">
        <v>99.52</v>
      </c>
      <c r="G477" s="27" t="s">
        <v>42</v>
      </c>
      <c r="H477" s="38">
        <v>255</v>
      </c>
      <c r="I477" s="33">
        <v>25377.599999999999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7</v>
      </c>
      <c r="C478" s="39">
        <v>44777.422948356485</v>
      </c>
      <c r="D478" s="30" t="s">
        <v>10</v>
      </c>
      <c r="E478" s="27" t="s">
        <v>22</v>
      </c>
      <c r="F478" s="31">
        <v>9.5879999999999992</v>
      </c>
      <c r="G478" s="27" t="s">
        <v>42</v>
      </c>
      <c r="H478" s="32">
        <v>61</v>
      </c>
      <c r="I478" s="33">
        <v>584.87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7</v>
      </c>
      <c r="C479" s="35">
        <v>44777.422948356485</v>
      </c>
      <c r="D479" s="30" t="s">
        <v>10</v>
      </c>
      <c r="E479" s="36" t="s">
        <v>22</v>
      </c>
      <c r="F479" s="37">
        <v>9.5879999999999992</v>
      </c>
      <c r="G479" s="27" t="s">
        <v>42</v>
      </c>
      <c r="H479" s="38">
        <v>438</v>
      </c>
      <c r="I479" s="33">
        <v>4199.54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7</v>
      </c>
      <c r="C480" s="39">
        <v>44777.422948368054</v>
      </c>
      <c r="D480" s="30" t="s">
        <v>10</v>
      </c>
      <c r="E480" s="27" t="s">
        <v>22</v>
      </c>
      <c r="F480" s="31">
        <v>9.5879999999999992</v>
      </c>
      <c r="G480" s="27" t="s">
        <v>42</v>
      </c>
      <c r="H480" s="32">
        <v>1</v>
      </c>
      <c r="I480" s="33">
        <v>9.59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7</v>
      </c>
      <c r="C481" s="35">
        <v>44777.423536342591</v>
      </c>
      <c r="D481" s="30" t="s">
        <v>10</v>
      </c>
      <c r="E481" s="36" t="s">
        <v>26</v>
      </c>
      <c r="F481" s="37">
        <v>99.53</v>
      </c>
      <c r="G481" s="27" t="s">
        <v>42</v>
      </c>
      <c r="H481" s="38">
        <v>528</v>
      </c>
      <c r="I481" s="33">
        <v>52551.839999999997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7</v>
      </c>
      <c r="C482" s="39">
        <v>44777.42358422454</v>
      </c>
      <c r="D482" s="30" t="s">
        <v>10</v>
      </c>
      <c r="E482" s="27" t="s">
        <v>22</v>
      </c>
      <c r="F482" s="31">
        <v>9.5869999999999997</v>
      </c>
      <c r="G482" s="27" t="s">
        <v>42</v>
      </c>
      <c r="H482" s="32">
        <v>748</v>
      </c>
      <c r="I482" s="33">
        <v>7171.08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7</v>
      </c>
      <c r="C483" s="35">
        <v>44777.424080833334</v>
      </c>
      <c r="D483" s="30" t="s">
        <v>10</v>
      </c>
      <c r="E483" s="36" t="s">
        <v>26</v>
      </c>
      <c r="F483" s="37">
        <v>99.48</v>
      </c>
      <c r="G483" s="27" t="s">
        <v>42</v>
      </c>
      <c r="H483" s="38">
        <v>324</v>
      </c>
      <c r="I483" s="33">
        <v>32231.52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7</v>
      </c>
      <c r="C484" s="35">
        <v>44777.424080937497</v>
      </c>
      <c r="D484" s="30" t="s">
        <v>10</v>
      </c>
      <c r="E484" s="36" t="s">
        <v>26</v>
      </c>
      <c r="F484" s="37">
        <v>99.48</v>
      </c>
      <c r="G484" s="27" t="s">
        <v>42</v>
      </c>
      <c r="H484" s="38">
        <v>339</v>
      </c>
      <c r="I484" s="33">
        <v>33723.72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7</v>
      </c>
      <c r="C485" s="39">
        <v>44777.424216446758</v>
      </c>
      <c r="D485" s="30" t="s">
        <v>10</v>
      </c>
      <c r="E485" s="27" t="s">
        <v>26</v>
      </c>
      <c r="F485" s="31">
        <v>99.48</v>
      </c>
      <c r="G485" s="27" t="s">
        <v>42</v>
      </c>
      <c r="H485" s="32">
        <v>305</v>
      </c>
      <c r="I485" s="33">
        <v>30341.4</v>
      </c>
      <c r="J485" s="27" t="s">
        <v>2341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7</v>
      </c>
      <c r="C486" s="39">
        <v>44777.424217268519</v>
      </c>
      <c r="D486" s="30" t="s">
        <v>10</v>
      </c>
      <c r="E486" s="27" t="s">
        <v>22</v>
      </c>
      <c r="F486" s="31">
        <v>9.58</v>
      </c>
      <c r="G486" s="27" t="s">
        <v>42</v>
      </c>
      <c r="H486" s="32">
        <v>512</v>
      </c>
      <c r="I486" s="33">
        <v>4904.96</v>
      </c>
      <c r="J486" s="27" t="s">
        <v>23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7</v>
      </c>
      <c r="C487" s="35">
        <v>44777.424217372682</v>
      </c>
      <c r="D487" s="30" t="s">
        <v>10</v>
      </c>
      <c r="E487" s="36" t="s">
        <v>22</v>
      </c>
      <c r="F487" s="37">
        <v>9.58</v>
      </c>
      <c r="G487" s="27" t="s">
        <v>42</v>
      </c>
      <c r="H487" s="38">
        <v>465</v>
      </c>
      <c r="I487" s="33">
        <v>4454.7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7</v>
      </c>
      <c r="C488" s="35">
        <v>44777.425291331019</v>
      </c>
      <c r="D488" s="30" t="s">
        <v>10</v>
      </c>
      <c r="E488" s="36" t="s">
        <v>26</v>
      </c>
      <c r="F488" s="37">
        <v>99.53</v>
      </c>
      <c r="G488" s="27" t="s">
        <v>42</v>
      </c>
      <c r="H488" s="38">
        <v>355</v>
      </c>
      <c r="I488" s="33">
        <v>35333.1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7</v>
      </c>
      <c r="C489" s="39">
        <v>44777.425291666666</v>
      </c>
      <c r="D489" s="30" t="s">
        <v>10</v>
      </c>
      <c r="E489" s="27" t="s">
        <v>26</v>
      </c>
      <c r="F489" s="31">
        <v>99.53</v>
      </c>
      <c r="G489" s="27" t="s">
        <v>42</v>
      </c>
      <c r="H489" s="32">
        <v>381</v>
      </c>
      <c r="I489" s="33">
        <v>37920.93</v>
      </c>
      <c r="J489" s="27" t="s">
        <v>27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7</v>
      </c>
      <c r="C490" s="35">
        <v>44777.425368171294</v>
      </c>
      <c r="D490" s="30" t="s">
        <v>10</v>
      </c>
      <c r="E490" s="36" t="s">
        <v>22</v>
      </c>
      <c r="F490" s="37">
        <v>9.59</v>
      </c>
      <c r="G490" s="27" t="s">
        <v>42</v>
      </c>
      <c r="H490" s="38">
        <v>603</v>
      </c>
      <c r="I490" s="33">
        <v>5782.77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7</v>
      </c>
      <c r="C491" s="39">
        <v>44777.425376678242</v>
      </c>
      <c r="D491" s="30" t="s">
        <v>10</v>
      </c>
      <c r="E491" s="27" t="s">
        <v>22</v>
      </c>
      <c r="F491" s="31">
        <v>9.59</v>
      </c>
      <c r="G491" s="27" t="s">
        <v>42</v>
      </c>
      <c r="H491" s="32">
        <v>447</v>
      </c>
      <c r="I491" s="33">
        <v>4286.7299999999996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7</v>
      </c>
      <c r="C492" s="35">
        <v>44777.425377187501</v>
      </c>
      <c r="D492" s="30" t="s">
        <v>10</v>
      </c>
      <c r="E492" s="36" t="s">
        <v>22</v>
      </c>
      <c r="F492" s="37">
        <v>9.5890000000000004</v>
      </c>
      <c r="G492" s="27" t="s">
        <v>42</v>
      </c>
      <c r="H492" s="38">
        <v>435</v>
      </c>
      <c r="I492" s="33">
        <v>4171.22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7</v>
      </c>
      <c r="C493" s="39">
        <v>44777.425377187501</v>
      </c>
      <c r="D493" s="30" t="s">
        <v>10</v>
      </c>
      <c r="E493" s="27" t="s">
        <v>26</v>
      </c>
      <c r="F493" s="31">
        <v>99.52</v>
      </c>
      <c r="G493" s="27" t="s">
        <v>42</v>
      </c>
      <c r="H493" s="32">
        <v>409</v>
      </c>
      <c r="I493" s="33">
        <v>40703.68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7</v>
      </c>
      <c r="C494" s="39">
        <v>44777.425408368057</v>
      </c>
      <c r="D494" s="30" t="s">
        <v>10</v>
      </c>
      <c r="E494" s="27" t="s">
        <v>26</v>
      </c>
      <c r="F494" s="31">
        <v>99.52</v>
      </c>
      <c r="G494" s="27" t="s">
        <v>42</v>
      </c>
      <c r="H494" s="32">
        <v>339</v>
      </c>
      <c r="I494" s="33">
        <v>33737.279999999999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7</v>
      </c>
      <c r="C495" s="35">
        <v>44777.426702523146</v>
      </c>
      <c r="D495" s="30" t="s">
        <v>10</v>
      </c>
      <c r="E495" s="36" t="s">
        <v>26</v>
      </c>
      <c r="F495" s="37">
        <v>99.54</v>
      </c>
      <c r="G495" s="27" t="s">
        <v>42</v>
      </c>
      <c r="H495" s="38">
        <v>514</v>
      </c>
      <c r="I495" s="33">
        <v>51163.56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7</v>
      </c>
      <c r="C496" s="39">
        <v>44777.426702627316</v>
      </c>
      <c r="D496" s="30" t="s">
        <v>10</v>
      </c>
      <c r="E496" s="27" t="s">
        <v>26</v>
      </c>
      <c r="F496" s="31">
        <v>99.54</v>
      </c>
      <c r="G496" s="27" t="s">
        <v>42</v>
      </c>
      <c r="H496" s="32">
        <v>384</v>
      </c>
      <c r="I496" s="33">
        <v>38223.360000000001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7</v>
      </c>
      <c r="C497" s="35">
        <v>44777.426703182871</v>
      </c>
      <c r="D497" s="30" t="s">
        <v>10</v>
      </c>
      <c r="E497" s="36" t="s">
        <v>26</v>
      </c>
      <c r="F497" s="37">
        <v>99.54</v>
      </c>
      <c r="G497" s="27" t="s">
        <v>42</v>
      </c>
      <c r="H497" s="38">
        <v>339</v>
      </c>
      <c r="I497" s="33">
        <v>33744.06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7</v>
      </c>
      <c r="C498" s="39">
        <v>44777.426703287034</v>
      </c>
      <c r="D498" s="30" t="s">
        <v>10</v>
      </c>
      <c r="E498" s="27" t="s">
        <v>26</v>
      </c>
      <c r="F498" s="31">
        <v>99.54</v>
      </c>
      <c r="G498" s="27" t="s">
        <v>42</v>
      </c>
      <c r="H498" s="32">
        <v>319</v>
      </c>
      <c r="I498" s="33">
        <v>31753.26</v>
      </c>
      <c r="J498" s="27" t="s">
        <v>24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7</v>
      </c>
      <c r="C499" s="39">
        <v>44777.427108020835</v>
      </c>
      <c r="D499" s="30" t="s">
        <v>10</v>
      </c>
      <c r="E499" s="27" t="s">
        <v>22</v>
      </c>
      <c r="F499" s="31">
        <v>9.59</v>
      </c>
      <c r="G499" s="27" t="s">
        <v>42</v>
      </c>
      <c r="H499" s="32">
        <v>542</v>
      </c>
      <c r="I499" s="33">
        <v>5197.78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7</v>
      </c>
      <c r="C500" s="35">
        <v>44777.427108124997</v>
      </c>
      <c r="D500" s="30" t="s">
        <v>10</v>
      </c>
      <c r="E500" s="36" t="s">
        <v>22</v>
      </c>
      <c r="F500" s="37">
        <v>9.59</v>
      </c>
      <c r="G500" s="27" t="s">
        <v>42</v>
      </c>
      <c r="H500" s="38">
        <v>446</v>
      </c>
      <c r="I500" s="33">
        <v>4277.1400000000003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7</v>
      </c>
      <c r="C501" s="35">
        <v>44777.42713758102</v>
      </c>
      <c r="D501" s="30" t="s">
        <v>10</v>
      </c>
      <c r="E501" s="36" t="s">
        <v>22</v>
      </c>
      <c r="F501" s="37">
        <v>9.5890000000000004</v>
      </c>
      <c r="G501" s="27" t="s">
        <v>42</v>
      </c>
      <c r="H501" s="38">
        <v>497</v>
      </c>
      <c r="I501" s="33">
        <v>4765.7299999999996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7</v>
      </c>
      <c r="C502" s="39">
        <v>44777.427144479167</v>
      </c>
      <c r="D502" s="30" t="s">
        <v>10</v>
      </c>
      <c r="E502" s="27" t="s">
        <v>28</v>
      </c>
      <c r="F502" s="31">
        <v>71.37</v>
      </c>
      <c r="G502" s="27" t="s">
        <v>42</v>
      </c>
      <c r="H502" s="32">
        <v>402</v>
      </c>
      <c r="I502" s="33">
        <v>28690.74</v>
      </c>
      <c r="J502" s="27" t="s">
        <v>29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7</v>
      </c>
      <c r="C503" s="35">
        <v>44777.427144479167</v>
      </c>
      <c r="D503" s="30" t="s">
        <v>10</v>
      </c>
      <c r="E503" s="36" t="s">
        <v>28</v>
      </c>
      <c r="F503" s="37">
        <v>71.37</v>
      </c>
      <c r="G503" s="27" t="s">
        <v>42</v>
      </c>
      <c r="H503" s="38">
        <v>69</v>
      </c>
      <c r="I503" s="33">
        <v>4924.53</v>
      </c>
      <c r="J503" s="36" t="s">
        <v>29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7</v>
      </c>
      <c r="C504" s="39">
        <v>44777.427219131947</v>
      </c>
      <c r="D504" s="30" t="s">
        <v>10</v>
      </c>
      <c r="E504" s="27" t="s">
        <v>22</v>
      </c>
      <c r="F504" s="31">
        <v>9.5879999999999992</v>
      </c>
      <c r="G504" s="27" t="s">
        <v>42</v>
      </c>
      <c r="H504" s="32">
        <v>411</v>
      </c>
      <c r="I504" s="33">
        <v>3940.67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7</v>
      </c>
      <c r="C505" s="35">
        <v>44777.427722083332</v>
      </c>
      <c r="D505" s="30" t="s">
        <v>10</v>
      </c>
      <c r="E505" s="36" t="s">
        <v>26</v>
      </c>
      <c r="F505" s="37">
        <v>99.58</v>
      </c>
      <c r="G505" s="27" t="s">
        <v>42</v>
      </c>
      <c r="H505" s="38">
        <v>642</v>
      </c>
      <c r="I505" s="33">
        <v>63930.36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7</v>
      </c>
      <c r="C506" s="39">
        <v>44777.428460023148</v>
      </c>
      <c r="D506" s="30" t="s">
        <v>10</v>
      </c>
      <c r="E506" s="27" t="s">
        <v>22</v>
      </c>
      <c r="F506" s="31">
        <v>9.5980000000000008</v>
      </c>
      <c r="G506" s="27" t="s">
        <v>42</v>
      </c>
      <c r="H506" s="32">
        <v>423</v>
      </c>
      <c r="I506" s="33">
        <v>4059.95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7</v>
      </c>
      <c r="C507" s="39">
        <v>44777.428477881942</v>
      </c>
      <c r="D507" s="30" t="s">
        <v>10</v>
      </c>
      <c r="E507" s="27" t="s">
        <v>26</v>
      </c>
      <c r="F507" s="31">
        <v>99.64</v>
      </c>
      <c r="G507" s="27" t="s">
        <v>42</v>
      </c>
      <c r="H507" s="32">
        <v>530</v>
      </c>
      <c r="I507" s="33">
        <v>52809.2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7</v>
      </c>
      <c r="C508" s="35">
        <v>44777.428478043985</v>
      </c>
      <c r="D508" s="30" t="s">
        <v>10</v>
      </c>
      <c r="E508" s="36" t="s">
        <v>26</v>
      </c>
      <c r="F508" s="37">
        <v>99.63</v>
      </c>
      <c r="G508" s="27" t="s">
        <v>42</v>
      </c>
      <c r="H508" s="38">
        <v>439</v>
      </c>
      <c r="I508" s="33">
        <v>43737.57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7</v>
      </c>
      <c r="C509" s="35">
        <v>44777.428507222219</v>
      </c>
      <c r="D509" s="30" t="s">
        <v>10</v>
      </c>
      <c r="E509" s="36" t="s">
        <v>22</v>
      </c>
      <c r="F509" s="37">
        <v>9.5969999999999995</v>
      </c>
      <c r="G509" s="27" t="s">
        <v>42</v>
      </c>
      <c r="H509" s="38">
        <v>483</v>
      </c>
      <c r="I509" s="33">
        <v>4635.3500000000004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7</v>
      </c>
      <c r="C510" s="39">
        <v>44777.428507291668</v>
      </c>
      <c r="D510" s="30" t="s">
        <v>10</v>
      </c>
      <c r="E510" s="27" t="s">
        <v>26</v>
      </c>
      <c r="F510" s="31">
        <v>99.63</v>
      </c>
      <c r="G510" s="27" t="s">
        <v>42</v>
      </c>
      <c r="H510" s="32">
        <v>473</v>
      </c>
      <c r="I510" s="33">
        <v>47124.99</v>
      </c>
      <c r="J510" s="27" t="s">
        <v>27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7</v>
      </c>
      <c r="C511" s="35">
        <v>44777.428507291668</v>
      </c>
      <c r="D511" s="30" t="s">
        <v>10</v>
      </c>
      <c r="E511" s="36" t="s">
        <v>22</v>
      </c>
      <c r="F511" s="37">
        <v>9.5969999999999995</v>
      </c>
      <c r="G511" s="27" t="s">
        <v>42</v>
      </c>
      <c r="H511" s="38">
        <v>721</v>
      </c>
      <c r="I511" s="33">
        <v>6919.44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7</v>
      </c>
      <c r="C512" s="39">
        <v>44777.429288692132</v>
      </c>
      <c r="D512" s="30" t="s">
        <v>10</v>
      </c>
      <c r="E512" s="27" t="s">
        <v>26</v>
      </c>
      <c r="F512" s="31">
        <v>99.6</v>
      </c>
      <c r="G512" s="27" t="s">
        <v>42</v>
      </c>
      <c r="H512" s="32">
        <v>247</v>
      </c>
      <c r="I512" s="33">
        <v>24601.200000000001</v>
      </c>
      <c r="J512" s="27" t="s">
        <v>24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7</v>
      </c>
      <c r="C513" s="35">
        <v>44777.429590115738</v>
      </c>
      <c r="D513" s="30" t="s">
        <v>10</v>
      </c>
      <c r="E513" s="36" t="s">
        <v>26</v>
      </c>
      <c r="F513" s="37">
        <v>99.67</v>
      </c>
      <c r="G513" s="27" t="s">
        <v>42</v>
      </c>
      <c r="H513" s="38">
        <v>81</v>
      </c>
      <c r="I513" s="33">
        <v>8073.27</v>
      </c>
      <c r="J513" s="36" t="s">
        <v>2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7</v>
      </c>
      <c r="C514" s="39">
        <v>44777.429641238428</v>
      </c>
      <c r="D514" s="30" t="s">
        <v>10</v>
      </c>
      <c r="E514" s="27" t="s">
        <v>26</v>
      </c>
      <c r="F514" s="31">
        <v>99.68</v>
      </c>
      <c r="G514" s="27" t="s">
        <v>42</v>
      </c>
      <c r="H514" s="32">
        <v>550</v>
      </c>
      <c r="I514" s="33">
        <v>54824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7</v>
      </c>
      <c r="C515" s="35">
        <v>44777.429695648148</v>
      </c>
      <c r="D515" s="30" t="s">
        <v>10</v>
      </c>
      <c r="E515" s="36" t="s">
        <v>22</v>
      </c>
      <c r="F515" s="37">
        <v>9.6029999999999998</v>
      </c>
      <c r="G515" s="27" t="s">
        <v>42</v>
      </c>
      <c r="H515" s="38">
        <v>622</v>
      </c>
      <c r="I515" s="33">
        <v>5973.07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7</v>
      </c>
      <c r="C516" s="39">
        <v>44777.429695648148</v>
      </c>
      <c r="D516" s="30" t="s">
        <v>10</v>
      </c>
      <c r="E516" s="27" t="s">
        <v>26</v>
      </c>
      <c r="F516" s="31">
        <v>99.67</v>
      </c>
      <c r="G516" s="27" t="s">
        <v>42</v>
      </c>
      <c r="H516" s="32">
        <v>386</v>
      </c>
      <c r="I516" s="33">
        <v>38472.620000000003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7</v>
      </c>
      <c r="C517" s="35">
        <v>44777.429695752318</v>
      </c>
      <c r="D517" s="30" t="s">
        <v>10</v>
      </c>
      <c r="E517" s="36" t="s">
        <v>22</v>
      </c>
      <c r="F517" s="37">
        <v>9.6020000000000003</v>
      </c>
      <c r="G517" s="27" t="s">
        <v>42</v>
      </c>
      <c r="H517" s="38">
        <v>293</v>
      </c>
      <c r="I517" s="33">
        <v>2813.39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7</v>
      </c>
      <c r="C518" s="39">
        <v>44777.429695752318</v>
      </c>
      <c r="D518" s="30" t="s">
        <v>10</v>
      </c>
      <c r="E518" s="27" t="s">
        <v>22</v>
      </c>
      <c r="F518" s="31">
        <v>9.6020000000000003</v>
      </c>
      <c r="G518" s="27" t="s">
        <v>42</v>
      </c>
      <c r="H518" s="32">
        <v>191</v>
      </c>
      <c r="I518" s="33">
        <v>1833.98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7</v>
      </c>
      <c r="C519" s="35">
        <v>44777.429695763887</v>
      </c>
      <c r="D519" s="30" t="s">
        <v>10</v>
      </c>
      <c r="E519" s="36" t="s">
        <v>26</v>
      </c>
      <c r="F519" s="37">
        <v>99.67</v>
      </c>
      <c r="G519" s="27" t="s">
        <v>42</v>
      </c>
      <c r="H519" s="38">
        <v>299</v>
      </c>
      <c r="I519" s="33">
        <v>29801.33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7</v>
      </c>
      <c r="C520" s="35">
        <v>44777.429695798608</v>
      </c>
      <c r="D520" s="30" t="s">
        <v>10</v>
      </c>
      <c r="E520" s="36" t="s">
        <v>26</v>
      </c>
      <c r="F520" s="37">
        <v>99.67</v>
      </c>
      <c r="G520" s="27" t="s">
        <v>42</v>
      </c>
      <c r="H520" s="38">
        <v>283</v>
      </c>
      <c r="I520" s="33">
        <v>28206.61</v>
      </c>
      <c r="J520" s="36" t="s">
        <v>2341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7</v>
      </c>
      <c r="C521" s="39">
        <v>44777.429696354164</v>
      </c>
      <c r="D521" s="30" t="s">
        <v>10</v>
      </c>
      <c r="E521" s="27" t="s">
        <v>22</v>
      </c>
      <c r="F521" s="31">
        <v>9.6020000000000003</v>
      </c>
      <c r="G521" s="27" t="s">
        <v>42</v>
      </c>
      <c r="H521" s="32">
        <v>622</v>
      </c>
      <c r="I521" s="33">
        <v>5972.44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7</v>
      </c>
      <c r="C522" s="39">
        <v>44777.430489236111</v>
      </c>
      <c r="D522" s="30" t="s">
        <v>10</v>
      </c>
      <c r="E522" s="27" t="s">
        <v>26</v>
      </c>
      <c r="F522" s="31">
        <v>99.65</v>
      </c>
      <c r="G522" s="27" t="s">
        <v>42</v>
      </c>
      <c r="H522" s="32">
        <v>609</v>
      </c>
      <c r="I522" s="33">
        <v>60686.85</v>
      </c>
      <c r="J522" s="27" t="s">
        <v>27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7</v>
      </c>
      <c r="C523" s="39">
        <v>44777.430507569443</v>
      </c>
      <c r="D523" s="30" t="s">
        <v>10</v>
      </c>
      <c r="E523" s="27" t="s">
        <v>26</v>
      </c>
      <c r="F523" s="31">
        <v>99.65</v>
      </c>
      <c r="G523" s="27" t="s">
        <v>42</v>
      </c>
      <c r="H523" s="32">
        <v>211</v>
      </c>
      <c r="I523" s="33">
        <v>21026.15</v>
      </c>
      <c r="J523" s="27" t="s">
        <v>24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7</v>
      </c>
      <c r="C524" s="35">
        <v>44777.430756921298</v>
      </c>
      <c r="D524" s="30" t="s">
        <v>10</v>
      </c>
      <c r="E524" s="36" t="s">
        <v>22</v>
      </c>
      <c r="F524" s="37">
        <v>9.6050000000000004</v>
      </c>
      <c r="G524" s="27" t="s">
        <v>42</v>
      </c>
      <c r="H524" s="38">
        <v>284</v>
      </c>
      <c r="I524" s="33">
        <v>2727.82</v>
      </c>
      <c r="J524" s="36" t="s">
        <v>23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7</v>
      </c>
      <c r="C525" s="35">
        <v>44777.430757037037</v>
      </c>
      <c r="D525" s="30" t="s">
        <v>10</v>
      </c>
      <c r="E525" s="36" t="s">
        <v>22</v>
      </c>
      <c r="F525" s="37">
        <v>9.6050000000000004</v>
      </c>
      <c r="G525" s="27" t="s">
        <v>42</v>
      </c>
      <c r="H525" s="38">
        <v>476</v>
      </c>
      <c r="I525" s="33">
        <v>4571.9799999999996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7</v>
      </c>
      <c r="C526" s="39">
        <v>44777.430757141206</v>
      </c>
      <c r="D526" s="30" t="s">
        <v>10</v>
      </c>
      <c r="E526" s="27" t="s">
        <v>22</v>
      </c>
      <c r="F526" s="31">
        <v>9.6050000000000004</v>
      </c>
      <c r="G526" s="27" t="s">
        <v>42</v>
      </c>
      <c r="H526" s="32">
        <v>182</v>
      </c>
      <c r="I526" s="33">
        <v>1748.11</v>
      </c>
      <c r="J526" s="27" t="s">
        <v>23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7</v>
      </c>
      <c r="C527" s="35">
        <v>44777.431310127315</v>
      </c>
      <c r="D527" s="30" t="s">
        <v>10</v>
      </c>
      <c r="E527" s="36" t="s">
        <v>26</v>
      </c>
      <c r="F527" s="37">
        <v>99.67</v>
      </c>
      <c r="G527" s="27" t="s">
        <v>42</v>
      </c>
      <c r="H527" s="38">
        <v>123</v>
      </c>
      <c r="I527" s="33">
        <v>12259.41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7</v>
      </c>
      <c r="C528" s="39">
        <v>44777.431321516204</v>
      </c>
      <c r="D528" s="30" t="s">
        <v>10</v>
      </c>
      <c r="E528" s="27" t="s">
        <v>26</v>
      </c>
      <c r="F528" s="31">
        <v>99.67</v>
      </c>
      <c r="G528" s="27" t="s">
        <v>42</v>
      </c>
      <c r="H528" s="32">
        <v>261</v>
      </c>
      <c r="I528" s="33">
        <v>26013.87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7</v>
      </c>
      <c r="C529" s="35">
        <v>44777.431321631942</v>
      </c>
      <c r="D529" s="30" t="s">
        <v>10</v>
      </c>
      <c r="E529" s="36" t="s">
        <v>22</v>
      </c>
      <c r="F529" s="37">
        <v>9.6050000000000004</v>
      </c>
      <c r="G529" s="27" t="s">
        <v>42</v>
      </c>
      <c r="H529" s="38">
        <v>158</v>
      </c>
      <c r="I529" s="33">
        <v>1517.59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7</v>
      </c>
      <c r="C530" s="39">
        <v>44777.431321631942</v>
      </c>
      <c r="D530" s="30" t="s">
        <v>10</v>
      </c>
      <c r="E530" s="27" t="s">
        <v>22</v>
      </c>
      <c r="F530" s="31">
        <v>9.6050000000000004</v>
      </c>
      <c r="G530" s="27" t="s">
        <v>42</v>
      </c>
      <c r="H530" s="32">
        <v>342</v>
      </c>
      <c r="I530" s="33">
        <v>3284.91</v>
      </c>
      <c r="J530" s="27" t="s">
        <v>23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7</v>
      </c>
      <c r="C531" s="39">
        <v>44777.431321631942</v>
      </c>
      <c r="D531" s="30" t="s">
        <v>10</v>
      </c>
      <c r="E531" s="27" t="s">
        <v>26</v>
      </c>
      <c r="F531" s="31">
        <v>99.67</v>
      </c>
      <c r="G531" s="27" t="s">
        <v>42</v>
      </c>
      <c r="H531" s="32">
        <v>477</v>
      </c>
      <c r="I531" s="33">
        <v>47542.59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7</v>
      </c>
      <c r="C532" s="35">
        <v>44777.43189443287</v>
      </c>
      <c r="D532" s="30" t="s">
        <v>10</v>
      </c>
      <c r="E532" s="36" t="s">
        <v>22</v>
      </c>
      <c r="F532" s="37">
        <v>9.6059999999999999</v>
      </c>
      <c r="G532" s="27" t="s">
        <v>42</v>
      </c>
      <c r="H532" s="38">
        <v>500</v>
      </c>
      <c r="I532" s="33">
        <v>4803</v>
      </c>
      <c r="J532" s="36" t="s">
        <v>23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7</v>
      </c>
      <c r="C533" s="35">
        <v>44777.431894548608</v>
      </c>
      <c r="D533" s="30" t="s">
        <v>10</v>
      </c>
      <c r="E533" s="36" t="s">
        <v>22</v>
      </c>
      <c r="F533" s="37">
        <v>9.6059999999999999</v>
      </c>
      <c r="G533" s="27" t="s">
        <v>42</v>
      </c>
      <c r="H533" s="38">
        <v>272</v>
      </c>
      <c r="I533" s="33">
        <v>2612.83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7</v>
      </c>
      <c r="C534" s="39">
        <v>44777.431894548608</v>
      </c>
      <c r="D534" s="30" t="s">
        <v>10</v>
      </c>
      <c r="E534" s="27" t="s">
        <v>22</v>
      </c>
      <c r="F534" s="31">
        <v>9.6059999999999999</v>
      </c>
      <c r="G534" s="27" t="s">
        <v>42</v>
      </c>
      <c r="H534" s="32">
        <v>165</v>
      </c>
      <c r="I534" s="33">
        <v>1584.99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7</v>
      </c>
      <c r="C535" s="39">
        <v>44777.431917812501</v>
      </c>
      <c r="D535" s="30" t="s">
        <v>10</v>
      </c>
      <c r="E535" s="27" t="s">
        <v>26</v>
      </c>
      <c r="F535" s="31">
        <v>99.66</v>
      </c>
      <c r="G535" s="27" t="s">
        <v>42</v>
      </c>
      <c r="H535" s="32">
        <v>465</v>
      </c>
      <c r="I535" s="33">
        <v>46341.9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7</v>
      </c>
      <c r="C536" s="35">
        <v>44777.432244571763</v>
      </c>
      <c r="D536" s="30" t="s">
        <v>10</v>
      </c>
      <c r="E536" s="36" t="s">
        <v>28</v>
      </c>
      <c r="F536" s="37">
        <v>71.459999999999994</v>
      </c>
      <c r="G536" s="27" t="s">
        <v>42</v>
      </c>
      <c r="H536" s="38">
        <v>554</v>
      </c>
      <c r="I536" s="33">
        <v>39588.839999999997</v>
      </c>
      <c r="J536" s="36" t="s">
        <v>29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7</v>
      </c>
      <c r="C537" s="35">
        <v>44777.432472453707</v>
      </c>
      <c r="D537" s="30" t="s">
        <v>10</v>
      </c>
      <c r="E537" s="36" t="s">
        <v>22</v>
      </c>
      <c r="F537" s="37">
        <v>9.6029999999999998</v>
      </c>
      <c r="G537" s="27" t="s">
        <v>42</v>
      </c>
      <c r="H537" s="38">
        <v>499</v>
      </c>
      <c r="I537" s="33">
        <v>4791.8999999999996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7</v>
      </c>
      <c r="C538" s="39">
        <v>44777.432715127317</v>
      </c>
      <c r="D538" s="30" t="s">
        <v>10</v>
      </c>
      <c r="E538" s="27" t="s">
        <v>26</v>
      </c>
      <c r="F538" s="31">
        <v>99.68</v>
      </c>
      <c r="G538" s="27" t="s">
        <v>42</v>
      </c>
      <c r="H538" s="32">
        <v>349</v>
      </c>
      <c r="I538" s="33">
        <v>34788.32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7</v>
      </c>
      <c r="C539" s="39">
        <v>44777.432715243056</v>
      </c>
      <c r="D539" s="30" t="s">
        <v>10</v>
      </c>
      <c r="E539" s="27" t="s">
        <v>26</v>
      </c>
      <c r="F539" s="31">
        <v>99.67</v>
      </c>
      <c r="G539" s="27" t="s">
        <v>42</v>
      </c>
      <c r="H539" s="32">
        <v>465</v>
      </c>
      <c r="I539" s="33">
        <v>46346.55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7</v>
      </c>
      <c r="C540" s="35">
        <v>44777.43281672454</v>
      </c>
      <c r="D540" s="30" t="s">
        <v>10</v>
      </c>
      <c r="E540" s="36" t="s">
        <v>26</v>
      </c>
      <c r="F540" s="37">
        <v>99.65</v>
      </c>
      <c r="G540" s="27" t="s">
        <v>42</v>
      </c>
      <c r="H540" s="38">
        <v>268</v>
      </c>
      <c r="I540" s="33">
        <v>26706.2</v>
      </c>
      <c r="J540" s="36" t="s">
        <v>27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7</v>
      </c>
      <c r="C541" s="39">
        <v>44777.433436307867</v>
      </c>
      <c r="D541" s="30" t="s">
        <v>10</v>
      </c>
      <c r="E541" s="27" t="s">
        <v>22</v>
      </c>
      <c r="F541" s="31">
        <v>9.6059999999999999</v>
      </c>
      <c r="G541" s="27" t="s">
        <v>42</v>
      </c>
      <c r="H541" s="32">
        <v>275</v>
      </c>
      <c r="I541" s="33">
        <v>2641.65</v>
      </c>
      <c r="J541" s="27" t="s">
        <v>23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7</v>
      </c>
      <c r="C542" s="35">
        <v>44777.433512083335</v>
      </c>
      <c r="D542" s="30" t="s">
        <v>10</v>
      </c>
      <c r="E542" s="36" t="s">
        <v>22</v>
      </c>
      <c r="F542" s="37">
        <v>9.6059999999999999</v>
      </c>
      <c r="G542" s="27" t="s">
        <v>42</v>
      </c>
      <c r="H542" s="38">
        <v>289</v>
      </c>
      <c r="I542" s="33">
        <v>2776.13</v>
      </c>
      <c r="J542" s="36" t="s">
        <v>23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7</v>
      </c>
      <c r="C543" s="39">
        <v>44777.433512083335</v>
      </c>
      <c r="D543" s="30" t="s">
        <v>10</v>
      </c>
      <c r="E543" s="27" t="s">
        <v>22</v>
      </c>
      <c r="F543" s="31">
        <v>9.6059999999999999</v>
      </c>
      <c r="G543" s="27" t="s">
        <v>42</v>
      </c>
      <c r="H543" s="32">
        <v>300</v>
      </c>
      <c r="I543" s="33">
        <v>2881.8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7</v>
      </c>
      <c r="C544" s="35">
        <v>44777.433692986109</v>
      </c>
      <c r="D544" s="30" t="s">
        <v>10</v>
      </c>
      <c r="E544" s="36" t="s">
        <v>22</v>
      </c>
      <c r="F544" s="37">
        <v>9.6050000000000004</v>
      </c>
      <c r="G544" s="27" t="s">
        <v>42</v>
      </c>
      <c r="H544" s="38">
        <v>653</v>
      </c>
      <c r="I544" s="33">
        <v>6272.07</v>
      </c>
      <c r="J544" s="36" t="s">
        <v>24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7</v>
      </c>
      <c r="C545" s="39">
        <v>44777.433693530096</v>
      </c>
      <c r="D545" s="30" t="s">
        <v>10</v>
      </c>
      <c r="E545" s="27" t="s">
        <v>26</v>
      </c>
      <c r="F545" s="31">
        <v>99.66</v>
      </c>
      <c r="G545" s="27" t="s">
        <v>42</v>
      </c>
      <c r="H545" s="32">
        <v>642</v>
      </c>
      <c r="I545" s="33">
        <v>63981.72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7</v>
      </c>
      <c r="C546" s="35">
        <v>44777.43369391204</v>
      </c>
      <c r="D546" s="30" t="s">
        <v>10</v>
      </c>
      <c r="E546" s="36" t="s">
        <v>26</v>
      </c>
      <c r="F546" s="37">
        <v>99.66</v>
      </c>
      <c r="G546" s="27" t="s">
        <v>42</v>
      </c>
      <c r="H546" s="38">
        <v>383</v>
      </c>
      <c r="I546" s="33">
        <v>38169.78</v>
      </c>
      <c r="J546" s="36" t="s">
        <v>24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7</v>
      </c>
      <c r="C547" s="35">
        <v>44777.43369391204</v>
      </c>
      <c r="D547" s="30" t="s">
        <v>10</v>
      </c>
      <c r="E547" s="36" t="s">
        <v>26</v>
      </c>
      <c r="F547" s="37">
        <v>99.66</v>
      </c>
      <c r="G547" s="27" t="s">
        <v>42</v>
      </c>
      <c r="H547" s="38">
        <v>43</v>
      </c>
      <c r="I547" s="33">
        <v>4285.38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7</v>
      </c>
      <c r="C548" s="35">
        <v>44777.434913969904</v>
      </c>
      <c r="D548" s="30" t="s">
        <v>10</v>
      </c>
      <c r="E548" s="36" t="s">
        <v>22</v>
      </c>
      <c r="F548" s="37">
        <v>9.6</v>
      </c>
      <c r="G548" s="27" t="s">
        <v>42</v>
      </c>
      <c r="H548" s="38">
        <v>131</v>
      </c>
      <c r="I548" s="33">
        <v>1257.5999999999999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7</v>
      </c>
      <c r="C549" s="39">
        <v>44777.434913969904</v>
      </c>
      <c r="D549" s="30" t="s">
        <v>10</v>
      </c>
      <c r="E549" s="27" t="s">
        <v>22</v>
      </c>
      <c r="F549" s="31">
        <v>9.6</v>
      </c>
      <c r="G549" s="27" t="s">
        <v>42</v>
      </c>
      <c r="H549" s="32">
        <v>305</v>
      </c>
      <c r="I549" s="33">
        <v>2928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7</v>
      </c>
      <c r="C550" s="39">
        <v>44777.43492521991</v>
      </c>
      <c r="D550" s="30" t="s">
        <v>10</v>
      </c>
      <c r="E550" s="27" t="s">
        <v>26</v>
      </c>
      <c r="F550" s="31">
        <v>99.64</v>
      </c>
      <c r="G550" s="27" t="s">
        <v>42</v>
      </c>
      <c r="H550" s="32">
        <v>460</v>
      </c>
      <c r="I550" s="33">
        <v>45834.400000000001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7</v>
      </c>
      <c r="C551" s="39">
        <v>44777.434925324073</v>
      </c>
      <c r="D551" s="30" t="s">
        <v>10</v>
      </c>
      <c r="E551" s="27" t="s">
        <v>26</v>
      </c>
      <c r="F551" s="31">
        <v>99.64</v>
      </c>
      <c r="G551" s="27" t="s">
        <v>42</v>
      </c>
      <c r="H551" s="32">
        <v>404</v>
      </c>
      <c r="I551" s="33">
        <v>40254.559999999998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7</v>
      </c>
      <c r="C552" s="35">
        <v>44777.434926724534</v>
      </c>
      <c r="D552" s="30" t="s">
        <v>10</v>
      </c>
      <c r="E552" s="36" t="s">
        <v>22</v>
      </c>
      <c r="F552" s="37">
        <v>9.6</v>
      </c>
      <c r="G552" s="27" t="s">
        <v>42</v>
      </c>
      <c r="H552" s="38">
        <v>632</v>
      </c>
      <c r="I552" s="33">
        <v>6067.2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7</v>
      </c>
      <c r="C553" s="35">
        <v>44777.434948437498</v>
      </c>
      <c r="D553" s="30" t="s">
        <v>10</v>
      </c>
      <c r="E553" s="36" t="s">
        <v>26</v>
      </c>
      <c r="F553" s="37">
        <v>99.63</v>
      </c>
      <c r="G553" s="27" t="s">
        <v>42</v>
      </c>
      <c r="H553" s="38">
        <v>369</v>
      </c>
      <c r="I553" s="33">
        <v>36763.47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7</v>
      </c>
      <c r="C554" s="35">
        <v>44777.434990127316</v>
      </c>
      <c r="D554" s="30" t="s">
        <v>10</v>
      </c>
      <c r="E554" s="36" t="s">
        <v>26</v>
      </c>
      <c r="F554" s="37">
        <v>99.63</v>
      </c>
      <c r="G554" s="27" t="s">
        <v>42</v>
      </c>
      <c r="H554" s="38">
        <v>76</v>
      </c>
      <c r="I554" s="33">
        <v>7571.88</v>
      </c>
      <c r="J554" s="36" t="s">
        <v>2341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7</v>
      </c>
      <c r="C555" s="39">
        <v>44777.434990185182</v>
      </c>
      <c r="D555" s="30" t="s">
        <v>10</v>
      </c>
      <c r="E555" s="27" t="s">
        <v>26</v>
      </c>
      <c r="F555" s="31">
        <v>99.63</v>
      </c>
      <c r="G555" s="27" t="s">
        <v>42</v>
      </c>
      <c r="H555" s="32">
        <v>190</v>
      </c>
      <c r="I555" s="33">
        <v>18929.7</v>
      </c>
      <c r="J555" s="27" t="s">
        <v>2341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7</v>
      </c>
      <c r="C556" s="39">
        <v>44777.435096226851</v>
      </c>
      <c r="D556" s="30" t="s">
        <v>10</v>
      </c>
      <c r="E556" s="27" t="s">
        <v>22</v>
      </c>
      <c r="F556" s="31">
        <v>9.6</v>
      </c>
      <c r="G556" s="27" t="s">
        <v>42</v>
      </c>
      <c r="H556" s="32">
        <v>522</v>
      </c>
      <c r="I556" s="33">
        <v>5011.2</v>
      </c>
      <c r="J556" s="27" t="s">
        <v>23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7</v>
      </c>
      <c r="C557" s="35">
        <v>44777.435795682868</v>
      </c>
      <c r="D557" s="30" t="s">
        <v>10</v>
      </c>
      <c r="E557" s="36" t="s">
        <v>22</v>
      </c>
      <c r="F557" s="37">
        <v>9.5939999999999994</v>
      </c>
      <c r="G557" s="27" t="s">
        <v>42</v>
      </c>
      <c r="H557" s="38">
        <v>473</v>
      </c>
      <c r="I557" s="33">
        <v>4537.96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7</v>
      </c>
      <c r="C558" s="39">
        <v>44777.435796087964</v>
      </c>
      <c r="D558" s="30" t="s">
        <v>10</v>
      </c>
      <c r="E558" s="27" t="s">
        <v>26</v>
      </c>
      <c r="F558" s="31">
        <v>99.58</v>
      </c>
      <c r="G558" s="27" t="s">
        <v>42</v>
      </c>
      <c r="H558" s="32">
        <v>509</v>
      </c>
      <c r="I558" s="33">
        <v>50686.22</v>
      </c>
      <c r="J558" s="27" t="s">
        <v>27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7</v>
      </c>
      <c r="C559" s="35">
        <v>44777.437442418981</v>
      </c>
      <c r="D559" s="30" t="s">
        <v>10</v>
      </c>
      <c r="E559" s="36" t="s">
        <v>26</v>
      </c>
      <c r="F559" s="37">
        <v>99.74</v>
      </c>
      <c r="G559" s="27" t="s">
        <v>42</v>
      </c>
      <c r="H559" s="38">
        <v>155</v>
      </c>
      <c r="I559" s="33">
        <v>15459.7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7</v>
      </c>
      <c r="C560" s="39">
        <v>44777.437442418981</v>
      </c>
      <c r="D560" s="30" t="s">
        <v>10</v>
      </c>
      <c r="E560" s="27" t="s">
        <v>26</v>
      </c>
      <c r="F560" s="31">
        <v>99.74</v>
      </c>
      <c r="G560" s="27" t="s">
        <v>42</v>
      </c>
      <c r="H560" s="32">
        <v>750</v>
      </c>
      <c r="I560" s="33">
        <v>74805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7</v>
      </c>
      <c r="C561" s="35">
        <v>44777.43755771991</v>
      </c>
      <c r="D561" s="30" t="s">
        <v>10</v>
      </c>
      <c r="E561" s="36" t="s">
        <v>22</v>
      </c>
      <c r="F561" s="37">
        <v>9.61</v>
      </c>
      <c r="G561" s="27" t="s">
        <v>42</v>
      </c>
      <c r="H561" s="38">
        <v>494</v>
      </c>
      <c r="I561" s="33">
        <v>4747.34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7</v>
      </c>
      <c r="C562" s="39">
        <v>44777.437720543981</v>
      </c>
      <c r="D562" s="30" t="s">
        <v>10</v>
      </c>
      <c r="E562" s="27" t="s">
        <v>22</v>
      </c>
      <c r="F562" s="31">
        <v>9.61</v>
      </c>
      <c r="G562" s="27" t="s">
        <v>42</v>
      </c>
      <c r="H562" s="32">
        <v>420</v>
      </c>
      <c r="I562" s="33">
        <v>4036.2</v>
      </c>
      <c r="J562" s="27" t="s">
        <v>24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7</v>
      </c>
      <c r="C563" s="35">
        <v>44777.437720567126</v>
      </c>
      <c r="D563" s="30" t="s">
        <v>10</v>
      </c>
      <c r="E563" s="36" t="s">
        <v>22</v>
      </c>
      <c r="F563" s="37">
        <v>9.61</v>
      </c>
      <c r="G563" s="27" t="s">
        <v>42</v>
      </c>
      <c r="H563" s="38">
        <v>486</v>
      </c>
      <c r="I563" s="33">
        <v>4670.46</v>
      </c>
      <c r="J563" s="36" t="s">
        <v>23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7</v>
      </c>
      <c r="C564" s="35">
        <v>44777.437720648151</v>
      </c>
      <c r="D564" s="30" t="s">
        <v>10</v>
      </c>
      <c r="E564" s="36" t="s">
        <v>22</v>
      </c>
      <c r="F564" s="37">
        <v>9.609</v>
      </c>
      <c r="G564" s="27" t="s">
        <v>42</v>
      </c>
      <c r="H564" s="38">
        <v>339</v>
      </c>
      <c r="I564" s="33">
        <v>3257.45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7</v>
      </c>
      <c r="C565" s="39">
        <v>44777.437720902781</v>
      </c>
      <c r="D565" s="30" t="s">
        <v>10</v>
      </c>
      <c r="E565" s="27" t="s">
        <v>26</v>
      </c>
      <c r="F565" s="31">
        <v>99.73</v>
      </c>
      <c r="G565" s="27" t="s">
        <v>42</v>
      </c>
      <c r="H565" s="32">
        <v>78</v>
      </c>
      <c r="I565" s="33">
        <v>7778.94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7</v>
      </c>
      <c r="C566" s="39">
        <v>44777.437720902781</v>
      </c>
      <c r="D566" s="30" t="s">
        <v>10</v>
      </c>
      <c r="E566" s="27" t="s">
        <v>26</v>
      </c>
      <c r="F566" s="31">
        <v>99.73</v>
      </c>
      <c r="G566" s="27" t="s">
        <v>42</v>
      </c>
      <c r="H566" s="32">
        <v>351</v>
      </c>
      <c r="I566" s="33">
        <v>35005.230000000003</v>
      </c>
      <c r="J566" s="27" t="s">
        <v>27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7</v>
      </c>
      <c r="C567" s="39">
        <v>44777.437877523145</v>
      </c>
      <c r="D567" s="30" t="s">
        <v>10</v>
      </c>
      <c r="E567" s="27" t="s">
        <v>22</v>
      </c>
      <c r="F567" s="31">
        <v>9.6080000000000005</v>
      </c>
      <c r="G567" s="27" t="s">
        <v>42</v>
      </c>
      <c r="H567" s="32">
        <v>116</v>
      </c>
      <c r="I567" s="33">
        <v>1114.53</v>
      </c>
      <c r="J567" s="27" t="s">
        <v>23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7</v>
      </c>
      <c r="C568" s="35">
        <v>44777.437877523145</v>
      </c>
      <c r="D568" s="30" t="s">
        <v>10</v>
      </c>
      <c r="E568" s="36" t="s">
        <v>22</v>
      </c>
      <c r="F568" s="37">
        <v>9.6080000000000005</v>
      </c>
      <c r="G568" s="27" t="s">
        <v>42</v>
      </c>
      <c r="H568" s="38">
        <v>289</v>
      </c>
      <c r="I568" s="33">
        <v>2776.71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7</v>
      </c>
      <c r="C569" s="35">
        <v>44777.437922858793</v>
      </c>
      <c r="D569" s="30" t="s">
        <v>10</v>
      </c>
      <c r="E569" s="36" t="s">
        <v>26</v>
      </c>
      <c r="F569" s="37">
        <v>99.73</v>
      </c>
      <c r="G569" s="27" t="s">
        <v>42</v>
      </c>
      <c r="H569" s="38">
        <v>438</v>
      </c>
      <c r="I569" s="33">
        <v>43681.74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7</v>
      </c>
      <c r="C570" s="39">
        <v>44777.437972083331</v>
      </c>
      <c r="D570" s="30" t="s">
        <v>10</v>
      </c>
      <c r="E570" s="27" t="s">
        <v>26</v>
      </c>
      <c r="F570" s="31">
        <v>99.72</v>
      </c>
      <c r="G570" s="27" t="s">
        <v>42</v>
      </c>
      <c r="H570" s="32">
        <v>532</v>
      </c>
      <c r="I570" s="33">
        <v>53051.040000000001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7</v>
      </c>
      <c r="C571" s="39">
        <v>44777.437972118052</v>
      </c>
      <c r="D571" s="30" t="s">
        <v>10</v>
      </c>
      <c r="E571" s="27" t="s">
        <v>22</v>
      </c>
      <c r="F571" s="31">
        <v>9.6069999999999993</v>
      </c>
      <c r="G571" s="27" t="s">
        <v>42</v>
      </c>
      <c r="H571" s="32">
        <v>619</v>
      </c>
      <c r="I571" s="33">
        <v>5946.73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7</v>
      </c>
      <c r="C572" s="35">
        <v>44777.438219120369</v>
      </c>
      <c r="D572" s="30" t="s">
        <v>10</v>
      </c>
      <c r="E572" s="36" t="s">
        <v>26</v>
      </c>
      <c r="F572" s="37">
        <v>99.7</v>
      </c>
      <c r="G572" s="27" t="s">
        <v>42</v>
      </c>
      <c r="H572" s="38">
        <v>456</v>
      </c>
      <c r="I572" s="33">
        <v>45463.199999999997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7</v>
      </c>
      <c r="C573" s="39">
        <v>44777.438707997688</v>
      </c>
      <c r="D573" s="30" t="s">
        <v>10</v>
      </c>
      <c r="E573" s="27" t="s">
        <v>28</v>
      </c>
      <c r="F573" s="31">
        <v>71.459999999999994</v>
      </c>
      <c r="G573" s="27" t="s">
        <v>42</v>
      </c>
      <c r="H573" s="32">
        <v>509</v>
      </c>
      <c r="I573" s="33">
        <v>36373.14</v>
      </c>
      <c r="J573" s="27" t="s">
        <v>29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7</v>
      </c>
      <c r="C574" s="35">
        <v>44777.438802118057</v>
      </c>
      <c r="D574" s="30" t="s">
        <v>10</v>
      </c>
      <c r="E574" s="36" t="s">
        <v>26</v>
      </c>
      <c r="F574" s="37">
        <v>99.67</v>
      </c>
      <c r="G574" s="27" t="s">
        <v>42</v>
      </c>
      <c r="H574" s="38">
        <v>472</v>
      </c>
      <c r="I574" s="33">
        <v>47044.24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7</v>
      </c>
      <c r="C575" s="35">
        <v>44777.438802233795</v>
      </c>
      <c r="D575" s="30" t="s">
        <v>10</v>
      </c>
      <c r="E575" s="36" t="s">
        <v>26</v>
      </c>
      <c r="F575" s="37">
        <v>99.67</v>
      </c>
      <c r="G575" s="27" t="s">
        <v>42</v>
      </c>
      <c r="H575" s="38">
        <v>268</v>
      </c>
      <c r="I575" s="33">
        <v>26711.56</v>
      </c>
      <c r="J575" s="36" t="s">
        <v>2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7</v>
      </c>
      <c r="C576" s="39">
        <v>44777.438873194442</v>
      </c>
      <c r="D576" s="30" t="s">
        <v>10</v>
      </c>
      <c r="E576" s="27" t="s">
        <v>22</v>
      </c>
      <c r="F576" s="31">
        <v>9.6010000000000009</v>
      </c>
      <c r="G576" s="27" t="s">
        <v>42</v>
      </c>
      <c r="H576" s="32">
        <v>672</v>
      </c>
      <c r="I576" s="33">
        <v>6451.87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7</v>
      </c>
      <c r="C577" s="39">
        <v>44777.438873310188</v>
      </c>
      <c r="D577" s="30" t="s">
        <v>10</v>
      </c>
      <c r="E577" s="27" t="s">
        <v>22</v>
      </c>
      <c r="F577" s="31">
        <v>9.6010000000000009</v>
      </c>
      <c r="G577" s="27" t="s">
        <v>42</v>
      </c>
      <c r="H577" s="32">
        <v>408</v>
      </c>
      <c r="I577" s="33">
        <v>3917.21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7</v>
      </c>
      <c r="C578" s="35">
        <v>44777.439366041668</v>
      </c>
      <c r="D578" s="30" t="s">
        <v>10</v>
      </c>
      <c r="E578" s="36" t="s">
        <v>22</v>
      </c>
      <c r="F578" s="37">
        <v>9.5990000000000002</v>
      </c>
      <c r="G578" s="27" t="s">
        <v>42</v>
      </c>
      <c r="H578" s="38">
        <v>517</v>
      </c>
      <c r="I578" s="33">
        <v>4962.68</v>
      </c>
      <c r="J578" s="36" t="s">
        <v>23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7</v>
      </c>
      <c r="C579" s="35">
        <v>44777.43936611111</v>
      </c>
      <c r="D579" s="30" t="s">
        <v>10</v>
      </c>
      <c r="E579" s="36" t="s">
        <v>26</v>
      </c>
      <c r="F579" s="37">
        <v>99.65</v>
      </c>
      <c r="G579" s="27" t="s">
        <v>42</v>
      </c>
      <c r="H579" s="38">
        <v>425</v>
      </c>
      <c r="I579" s="33">
        <v>42351.25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7</v>
      </c>
      <c r="C580" s="35">
        <v>44777.439462905095</v>
      </c>
      <c r="D580" s="30" t="s">
        <v>10</v>
      </c>
      <c r="E580" s="36" t="s">
        <v>26</v>
      </c>
      <c r="F580" s="37">
        <v>99.64</v>
      </c>
      <c r="G580" s="27" t="s">
        <v>42</v>
      </c>
      <c r="H580" s="38">
        <v>254</v>
      </c>
      <c r="I580" s="33">
        <v>25308.560000000001</v>
      </c>
      <c r="J580" s="36" t="s">
        <v>2341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7</v>
      </c>
      <c r="C581" s="39">
        <v>44777.440099340274</v>
      </c>
      <c r="D581" s="30" t="s">
        <v>10</v>
      </c>
      <c r="E581" s="27" t="s">
        <v>22</v>
      </c>
      <c r="F581" s="31">
        <v>9.5939999999999994</v>
      </c>
      <c r="G581" s="27" t="s">
        <v>42</v>
      </c>
      <c r="H581" s="32">
        <v>315</v>
      </c>
      <c r="I581" s="33">
        <v>3022.11</v>
      </c>
      <c r="J581" s="27" t="s">
        <v>23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7</v>
      </c>
      <c r="C582" s="39">
        <v>44777.440370960649</v>
      </c>
      <c r="D582" s="30" t="s">
        <v>10</v>
      </c>
      <c r="E582" s="27" t="s">
        <v>22</v>
      </c>
      <c r="F582" s="31">
        <v>9.5980000000000008</v>
      </c>
      <c r="G582" s="27" t="s">
        <v>42</v>
      </c>
      <c r="H582" s="32">
        <v>448</v>
      </c>
      <c r="I582" s="33">
        <v>4299.8999999999996</v>
      </c>
      <c r="J582" s="27" t="s">
        <v>24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7</v>
      </c>
      <c r="C583" s="35">
        <v>44777.440556099536</v>
      </c>
      <c r="D583" s="30" t="s">
        <v>10</v>
      </c>
      <c r="E583" s="36" t="s">
        <v>26</v>
      </c>
      <c r="F583" s="37">
        <v>99.65</v>
      </c>
      <c r="G583" s="27" t="s">
        <v>42</v>
      </c>
      <c r="H583" s="38">
        <v>339</v>
      </c>
      <c r="I583" s="33">
        <v>33781.35</v>
      </c>
      <c r="J583" s="36" t="s">
        <v>27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7</v>
      </c>
      <c r="C584" s="39">
        <v>44777.44055619213</v>
      </c>
      <c r="D584" s="30" t="s">
        <v>10</v>
      </c>
      <c r="E584" s="27" t="s">
        <v>26</v>
      </c>
      <c r="F584" s="31">
        <v>99.65</v>
      </c>
      <c r="G584" s="27" t="s">
        <v>42</v>
      </c>
      <c r="H584" s="32">
        <v>339</v>
      </c>
      <c r="I584" s="33">
        <v>33781.35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7</v>
      </c>
      <c r="C585" s="39">
        <v>44777.440630844911</v>
      </c>
      <c r="D585" s="30" t="s">
        <v>10</v>
      </c>
      <c r="E585" s="27" t="s">
        <v>22</v>
      </c>
      <c r="F585" s="31">
        <v>9.6</v>
      </c>
      <c r="G585" s="27" t="s">
        <v>42</v>
      </c>
      <c r="H585" s="32">
        <v>423</v>
      </c>
      <c r="I585" s="33">
        <v>4060.8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7</v>
      </c>
      <c r="C586" s="35">
        <v>44777.440717754631</v>
      </c>
      <c r="D586" s="30" t="s">
        <v>10</v>
      </c>
      <c r="E586" s="36" t="s">
        <v>26</v>
      </c>
      <c r="F586" s="37">
        <v>99.65</v>
      </c>
      <c r="G586" s="27" t="s">
        <v>42</v>
      </c>
      <c r="H586" s="38">
        <v>277</v>
      </c>
      <c r="I586" s="33">
        <v>27603.05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7</v>
      </c>
      <c r="C587" s="35">
        <v>44777.440717847225</v>
      </c>
      <c r="D587" s="30" t="s">
        <v>10</v>
      </c>
      <c r="E587" s="36" t="s">
        <v>26</v>
      </c>
      <c r="F587" s="37">
        <v>99.65</v>
      </c>
      <c r="G587" s="27" t="s">
        <v>42</v>
      </c>
      <c r="H587" s="38">
        <v>573</v>
      </c>
      <c r="I587" s="33">
        <v>57099.45</v>
      </c>
      <c r="J587" s="36" t="s">
        <v>27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7</v>
      </c>
      <c r="C588" s="35">
        <v>44777.441261759261</v>
      </c>
      <c r="D588" s="30" t="s">
        <v>10</v>
      </c>
      <c r="E588" s="36" t="s">
        <v>26</v>
      </c>
      <c r="F588" s="37">
        <v>99.56</v>
      </c>
      <c r="G588" s="27" t="s">
        <v>42</v>
      </c>
      <c r="H588" s="38">
        <v>339</v>
      </c>
      <c r="I588" s="33">
        <v>33750.839999999997</v>
      </c>
      <c r="J588" s="36" t="s">
        <v>27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7</v>
      </c>
      <c r="C589" s="39">
        <v>44777.441383356483</v>
      </c>
      <c r="D589" s="30" t="s">
        <v>10</v>
      </c>
      <c r="E589" s="27" t="s">
        <v>22</v>
      </c>
      <c r="F589" s="31">
        <v>9.59</v>
      </c>
      <c r="G589" s="27" t="s">
        <v>42</v>
      </c>
      <c r="H589" s="32">
        <v>457</v>
      </c>
      <c r="I589" s="33">
        <v>4382.63</v>
      </c>
      <c r="J589" s="27" t="s">
        <v>24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7</v>
      </c>
      <c r="C590" s="35">
        <v>44777.441383414349</v>
      </c>
      <c r="D590" s="30" t="s">
        <v>10</v>
      </c>
      <c r="E590" s="36" t="s">
        <v>22</v>
      </c>
      <c r="F590" s="37">
        <v>9.59</v>
      </c>
      <c r="G590" s="27" t="s">
        <v>42</v>
      </c>
      <c r="H590" s="38">
        <v>484</v>
      </c>
      <c r="I590" s="33">
        <v>4641.5600000000004</v>
      </c>
      <c r="J590" s="36" t="s">
        <v>23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7</v>
      </c>
      <c r="C591" s="39">
        <v>44777.441531840275</v>
      </c>
      <c r="D591" s="30" t="s">
        <v>10</v>
      </c>
      <c r="E591" s="27" t="s">
        <v>22</v>
      </c>
      <c r="F591" s="31">
        <v>9.593</v>
      </c>
      <c r="G591" s="27" t="s">
        <v>42</v>
      </c>
      <c r="H591" s="32">
        <v>438</v>
      </c>
      <c r="I591" s="33">
        <v>4201.7299999999996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7</v>
      </c>
      <c r="C592" s="39">
        <v>44777.442242060184</v>
      </c>
      <c r="D592" s="30" t="s">
        <v>10</v>
      </c>
      <c r="E592" s="27" t="s">
        <v>22</v>
      </c>
      <c r="F592" s="31">
        <v>9.5920000000000005</v>
      </c>
      <c r="G592" s="27" t="s">
        <v>42</v>
      </c>
      <c r="H592" s="32">
        <v>430</v>
      </c>
      <c r="I592" s="33">
        <v>4124.5600000000004</v>
      </c>
      <c r="J592" s="27" t="s">
        <v>23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7</v>
      </c>
      <c r="C593" s="35">
        <v>44777.442242523146</v>
      </c>
      <c r="D593" s="30" t="s">
        <v>10</v>
      </c>
      <c r="E593" s="36" t="s">
        <v>22</v>
      </c>
      <c r="F593" s="37">
        <v>9.59</v>
      </c>
      <c r="G593" s="27" t="s">
        <v>42</v>
      </c>
      <c r="H593" s="38">
        <v>430</v>
      </c>
      <c r="I593" s="33">
        <v>4123.7</v>
      </c>
      <c r="J593" s="36" t="s">
        <v>23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7</v>
      </c>
      <c r="C594" s="39">
        <v>44777.442270324071</v>
      </c>
      <c r="D594" s="30" t="s">
        <v>10</v>
      </c>
      <c r="E594" s="27" t="s">
        <v>26</v>
      </c>
      <c r="F594" s="31">
        <v>99.56</v>
      </c>
      <c r="G594" s="27" t="s">
        <v>42</v>
      </c>
      <c r="H594" s="32">
        <v>339</v>
      </c>
      <c r="I594" s="33">
        <v>33750.839999999997</v>
      </c>
      <c r="J594" s="27" t="s">
        <v>24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7</v>
      </c>
      <c r="C595" s="35">
        <v>44777.442288090278</v>
      </c>
      <c r="D595" s="30" t="s">
        <v>10</v>
      </c>
      <c r="E595" s="36" t="s">
        <v>26</v>
      </c>
      <c r="F595" s="37">
        <v>99.56</v>
      </c>
      <c r="G595" s="27" t="s">
        <v>42</v>
      </c>
      <c r="H595" s="38">
        <v>311</v>
      </c>
      <c r="I595" s="33">
        <v>30963.16</v>
      </c>
      <c r="J595" s="36" t="s">
        <v>27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7</v>
      </c>
      <c r="C596" s="39">
        <v>44777.442288298611</v>
      </c>
      <c r="D596" s="30" t="s">
        <v>10</v>
      </c>
      <c r="E596" s="27" t="s">
        <v>26</v>
      </c>
      <c r="F596" s="31">
        <v>99.56</v>
      </c>
      <c r="G596" s="27" t="s">
        <v>42</v>
      </c>
      <c r="H596" s="32">
        <v>28</v>
      </c>
      <c r="I596" s="33">
        <v>2787.68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7</v>
      </c>
      <c r="C597" s="35">
        <v>44777.44248420139</v>
      </c>
      <c r="D597" s="30" t="s">
        <v>10</v>
      </c>
      <c r="E597" s="36" t="s">
        <v>26</v>
      </c>
      <c r="F597" s="37">
        <v>99.57</v>
      </c>
      <c r="G597" s="27" t="s">
        <v>42</v>
      </c>
      <c r="H597" s="38">
        <v>574</v>
      </c>
      <c r="I597" s="33">
        <v>57153.18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7</v>
      </c>
      <c r="C598" s="39">
        <v>44777.443223541668</v>
      </c>
      <c r="D598" s="30" t="s">
        <v>10</v>
      </c>
      <c r="E598" s="27" t="s">
        <v>26</v>
      </c>
      <c r="F598" s="31">
        <v>99.6</v>
      </c>
      <c r="G598" s="27" t="s">
        <v>42</v>
      </c>
      <c r="H598" s="32">
        <v>527</v>
      </c>
      <c r="I598" s="33">
        <v>52489.2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7</v>
      </c>
      <c r="C599" s="39">
        <v>44777.443223634262</v>
      </c>
      <c r="D599" s="30" t="s">
        <v>10</v>
      </c>
      <c r="E599" s="27" t="s">
        <v>26</v>
      </c>
      <c r="F599" s="31">
        <v>99.6</v>
      </c>
      <c r="G599" s="27" t="s">
        <v>42</v>
      </c>
      <c r="H599" s="32">
        <v>371</v>
      </c>
      <c r="I599" s="33">
        <v>36951.599999999999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7</v>
      </c>
      <c r="C600" s="35">
        <v>44777.443241469904</v>
      </c>
      <c r="D600" s="30" t="s">
        <v>10</v>
      </c>
      <c r="E600" s="36" t="s">
        <v>22</v>
      </c>
      <c r="F600" s="37">
        <v>9.5939999999999994</v>
      </c>
      <c r="G600" s="27" t="s">
        <v>42</v>
      </c>
      <c r="H600" s="38">
        <v>294</v>
      </c>
      <c r="I600" s="33">
        <v>2820.64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7</v>
      </c>
      <c r="C601" s="39">
        <v>44777.443241550929</v>
      </c>
      <c r="D601" s="30" t="s">
        <v>10</v>
      </c>
      <c r="E601" s="27" t="s">
        <v>22</v>
      </c>
      <c r="F601" s="31">
        <v>9.5939999999999994</v>
      </c>
      <c r="G601" s="27" t="s">
        <v>42</v>
      </c>
      <c r="H601" s="32">
        <v>604</v>
      </c>
      <c r="I601" s="33">
        <v>5794.78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7</v>
      </c>
      <c r="C602" s="35">
        <v>44777.443544745372</v>
      </c>
      <c r="D602" s="30" t="s">
        <v>10</v>
      </c>
      <c r="E602" s="36" t="s">
        <v>26</v>
      </c>
      <c r="F602" s="37">
        <v>99.61</v>
      </c>
      <c r="G602" s="27" t="s">
        <v>42</v>
      </c>
      <c r="H602" s="38">
        <v>312</v>
      </c>
      <c r="I602" s="33">
        <v>31078.32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7</v>
      </c>
      <c r="C603" s="35">
        <v>44777.443594143515</v>
      </c>
      <c r="D603" s="30" t="s">
        <v>10</v>
      </c>
      <c r="E603" s="36" t="s">
        <v>22</v>
      </c>
      <c r="F603" s="37">
        <v>9.5960000000000001</v>
      </c>
      <c r="G603" s="27" t="s">
        <v>42</v>
      </c>
      <c r="H603" s="38">
        <v>399</v>
      </c>
      <c r="I603" s="33">
        <v>3828.8</v>
      </c>
      <c r="J603" s="36" t="s">
        <v>23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7</v>
      </c>
      <c r="C604" s="39">
        <v>44777.443594606484</v>
      </c>
      <c r="D604" s="30" t="s">
        <v>10</v>
      </c>
      <c r="E604" s="27" t="s">
        <v>22</v>
      </c>
      <c r="F604" s="31">
        <v>9.5950000000000006</v>
      </c>
      <c r="G604" s="27" t="s">
        <v>42</v>
      </c>
      <c r="H604" s="32">
        <v>399</v>
      </c>
      <c r="I604" s="33">
        <v>3828.41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7</v>
      </c>
      <c r="C605" s="35">
        <v>44777.443975138885</v>
      </c>
      <c r="D605" s="30" t="s">
        <v>10</v>
      </c>
      <c r="E605" s="36" t="s">
        <v>22</v>
      </c>
      <c r="F605" s="37">
        <v>9.5969999999999995</v>
      </c>
      <c r="G605" s="27" t="s">
        <v>42</v>
      </c>
      <c r="H605" s="38">
        <v>325</v>
      </c>
      <c r="I605" s="33">
        <v>3119.03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7</v>
      </c>
      <c r="C606" s="35">
        <v>44777.444036180554</v>
      </c>
      <c r="D606" s="30" t="s">
        <v>10</v>
      </c>
      <c r="E606" s="36" t="s">
        <v>26</v>
      </c>
      <c r="F606" s="37">
        <v>99.61</v>
      </c>
      <c r="G606" s="27" t="s">
        <v>42</v>
      </c>
      <c r="H606" s="38">
        <v>422</v>
      </c>
      <c r="I606" s="33">
        <v>42035.42</v>
      </c>
      <c r="J606" s="36" t="s">
        <v>27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7</v>
      </c>
      <c r="C607" s="39">
        <v>44777.444492187497</v>
      </c>
      <c r="D607" s="30" t="s">
        <v>10</v>
      </c>
      <c r="E607" s="27" t="s">
        <v>26</v>
      </c>
      <c r="F607" s="31">
        <v>99.59</v>
      </c>
      <c r="G607" s="27" t="s">
        <v>42</v>
      </c>
      <c r="H607" s="32">
        <v>244</v>
      </c>
      <c r="I607" s="33">
        <v>24299.96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7</v>
      </c>
      <c r="C608" s="39">
        <v>44777.444492187497</v>
      </c>
      <c r="D608" s="30" t="s">
        <v>10</v>
      </c>
      <c r="E608" s="27" t="s">
        <v>26</v>
      </c>
      <c r="F608" s="31">
        <v>99.59</v>
      </c>
      <c r="G608" s="27" t="s">
        <v>42</v>
      </c>
      <c r="H608" s="32">
        <v>196</v>
      </c>
      <c r="I608" s="33">
        <v>19519.64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7</v>
      </c>
      <c r="C609" s="35">
        <v>44777.444492187497</v>
      </c>
      <c r="D609" s="30" t="s">
        <v>10</v>
      </c>
      <c r="E609" s="36" t="s">
        <v>22</v>
      </c>
      <c r="F609" s="37">
        <v>9.5960000000000001</v>
      </c>
      <c r="G609" s="27" t="s">
        <v>42</v>
      </c>
      <c r="H609" s="38">
        <v>533</v>
      </c>
      <c r="I609" s="33">
        <v>5114.67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7</v>
      </c>
      <c r="C610" s="39">
        <v>44777.44449228009</v>
      </c>
      <c r="D610" s="30" t="s">
        <v>10</v>
      </c>
      <c r="E610" s="27" t="s">
        <v>26</v>
      </c>
      <c r="F610" s="31">
        <v>99.59</v>
      </c>
      <c r="G610" s="27" t="s">
        <v>42</v>
      </c>
      <c r="H610" s="32">
        <v>415</v>
      </c>
      <c r="I610" s="33">
        <v>41329.85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7</v>
      </c>
      <c r="C611" s="35">
        <v>44777.445323495369</v>
      </c>
      <c r="D611" s="30" t="s">
        <v>10</v>
      </c>
      <c r="E611" s="36" t="s">
        <v>26</v>
      </c>
      <c r="F611" s="37">
        <v>99.62</v>
      </c>
      <c r="G611" s="27" t="s">
        <v>42</v>
      </c>
      <c r="H611" s="38">
        <v>429</v>
      </c>
      <c r="I611" s="33">
        <v>42736.98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7</v>
      </c>
      <c r="C612" s="39">
        <v>44777.445865081019</v>
      </c>
      <c r="D612" s="30" t="s">
        <v>10</v>
      </c>
      <c r="E612" s="27" t="s">
        <v>22</v>
      </c>
      <c r="F612" s="31">
        <v>9.5980000000000008</v>
      </c>
      <c r="G612" s="27" t="s">
        <v>42</v>
      </c>
      <c r="H612" s="32">
        <v>560</v>
      </c>
      <c r="I612" s="33">
        <v>5374.88</v>
      </c>
      <c r="J612" s="27" t="s">
        <v>24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7</v>
      </c>
      <c r="C613" s="35">
        <v>44777.445865138892</v>
      </c>
      <c r="D613" s="30" t="s">
        <v>10</v>
      </c>
      <c r="E613" s="36" t="s">
        <v>22</v>
      </c>
      <c r="F613" s="37">
        <v>9.5980000000000008</v>
      </c>
      <c r="G613" s="27" t="s">
        <v>42</v>
      </c>
      <c r="H613" s="38">
        <v>469</v>
      </c>
      <c r="I613" s="33">
        <v>4501.46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7</v>
      </c>
      <c r="C614" s="39">
        <v>44777.445952731483</v>
      </c>
      <c r="D614" s="30" t="s">
        <v>10</v>
      </c>
      <c r="E614" s="27" t="s">
        <v>22</v>
      </c>
      <c r="F614" s="31">
        <v>9.5980000000000008</v>
      </c>
      <c r="G614" s="27" t="s">
        <v>42</v>
      </c>
      <c r="H614" s="32">
        <v>445</v>
      </c>
      <c r="I614" s="33">
        <v>4271.1099999999997</v>
      </c>
      <c r="J614" s="27" t="s">
        <v>23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7</v>
      </c>
      <c r="C615" s="35">
        <v>44777.446990949073</v>
      </c>
      <c r="D615" s="30" t="s">
        <v>10</v>
      </c>
      <c r="E615" s="36" t="s">
        <v>26</v>
      </c>
      <c r="F615" s="37">
        <v>99.71</v>
      </c>
      <c r="G615" s="27" t="s">
        <v>42</v>
      </c>
      <c r="H615" s="38">
        <v>656</v>
      </c>
      <c r="I615" s="33">
        <v>65409.760000000002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7</v>
      </c>
      <c r="C616" s="35">
        <v>44777.447020254629</v>
      </c>
      <c r="D616" s="30" t="s">
        <v>10</v>
      </c>
      <c r="E616" s="36" t="s">
        <v>26</v>
      </c>
      <c r="F616" s="37">
        <v>99.69</v>
      </c>
      <c r="G616" s="27" t="s">
        <v>42</v>
      </c>
      <c r="H616" s="38">
        <v>428</v>
      </c>
      <c r="I616" s="33">
        <v>42667.32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7</v>
      </c>
      <c r="C617" s="39">
        <v>44777.447020266205</v>
      </c>
      <c r="D617" s="30" t="s">
        <v>10</v>
      </c>
      <c r="E617" s="27" t="s">
        <v>22</v>
      </c>
      <c r="F617" s="31">
        <v>9.6010000000000009</v>
      </c>
      <c r="G617" s="27" t="s">
        <v>42</v>
      </c>
      <c r="H617" s="32">
        <v>358</v>
      </c>
      <c r="I617" s="33">
        <v>3437.16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7</v>
      </c>
      <c r="C618" s="39">
        <v>44777.447020358799</v>
      </c>
      <c r="D618" s="30" t="s">
        <v>10</v>
      </c>
      <c r="E618" s="27" t="s">
        <v>22</v>
      </c>
      <c r="F618" s="31">
        <v>9.6010000000000009</v>
      </c>
      <c r="G618" s="27" t="s">
        <v>42</v>
      </c>
      <c r="H618" s="32">
        <v>717</v>
      </c>
      <c r="I618" s="33">
        <v>6883.9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7</v>
      </c>
      <c r="C619" s="35">
        <v>44777.447020358799</v>
      </c>
      <c r="D619" s="30" t="s">
        <v>10</v>
      </c>
      <c r="E619" s="36" t="s">
        <v>26</v>
      </c>
      <c r="F619" s="37">
        <v>99.69</v>
      </c>
      <c r="G619" s="27" t="s">
        <v>42</v>
      </c>
      <c r="H619" s="38">
        <v>371</v>
      </c>
      <c r="I619" s="33">
        <v>36984.99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7</v>
      </c>
      <c r="C620" s="35">
        <v>44777.447020381944</v>
      </c>
      <c r="D620" s="30" t="s">
        <v>10</v>
      </c>
      <c r="E620" s="36" t="s">
        <v>26</v>
      </c>
      <c r="F620" s="37">
        <v>99.68</v>
      </c>
      <c r="G620" s="27" t="s">
        <v>42</v>
      </c>
      <c r="H620" s="38">
        <v>257</v>
      </c>
      <c r="I620" s="33">
        <v>25617.759999999998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7</v>
      </c>
      <c r="C621" s="39">
        <v>44777.447020474538</v>
      </c>
      <c r="D621" s="30" t="s">
        <v>10</v>
      </c>
      <c r="E621" s="27" t="s">
        <v>26</v>
      </c>
      <c r="F621" s="31">
        <v>99.69</v>
      </c>
      <c r="G621" s="27" t="s">
        <v>42</v>
      </c>
      <c r="H621" s="32">
        <v>350</v>
      </c>
      <c r="I621" s="33">
        <v>34891.5</v>
      </c>
      <c r="J621" s="27" t="s">
        <v>2341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7</v>
      </c>
      <c r="C622" s="35">
        <v>44777.447020509258</v>
      </c>
      <c r="D622" s="30" t="s">
        <v>10</v>
      </c>
      <c r="E622" s="36" t="s">
        <v>26</v>
      </c>
      <c r="F622" s="37">
        <v>99.68</v>
      </c>
      <c r="G622" s="27" t="s">
        <v>42</v>
      </c>
      <c r="H622" s="38">
        <v>455</v>
      </c>
      <c r="I622" s="33">
        <v>45354.400000000001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7</v>
      </c>
      <c r="C623" s="39">
        <v>44777.447755960646</v>
      </c>
      <c r="D623" s="30" t="s">
        <v>10</v>
      </c>
      <c r="E623" s="27" t="s">
        <v>26</v>
      </c>
      <c r="F623" s="31">
        <v>99.69</v>
      </c>
      <c r="G623" s="27" t="s">
        <v>42</v>
      </c>
      <c r="H623" s="32">
        <v>425</v>
      </c>
      <c r="I623" s="33">
        <v>42368.25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7</v>
      </c>
      <c r="C624" s="39">
        <v>44777.447783229167</v>
      </c>
      <c r="D624" s="30" t="s">
        <v>10</v>
      </c>
      <c r="E624" s="27" t="s">
        <v>22</v>
      </c>
      <c r="F624" s="31">
        <v>9.6020000000000003</v>
      </c>
      <c r="G624" s="27" t="s">
        <v>42</v>
      </c>
      <c r="H624" s="32">
        <v>416</v>
      </c>
      <c r="I624" s="33">
        <v>3994.43</v>
      </c>
      <c r="J624" s="27" t="s">
        <v>23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7</v>
      </c>
      <c r="C625" s="35">
        <v>44777.447783425923</v>
      </c>
      <c r="D625" s="30" t="s">
        <v>10</v>
      </c>
      <c r="E625" s="36" t="s">
        <v>28</v>
      </c>
      <c r="F625" s="37">
        <v>71.459999999999994</v>
      </c>
      <c r="G625" s="27" t="s">
        <v>42</v>
      </c>
      <c r="H625" s="38">
        <v>725</v>
      </c>
      <c r="I625" s="33">
        <v>51808.5</v>
      </c>
      <c r="J625" s="36" t="s">
        <v>29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7</v>
      </c>
      <c r="C626" s="39">
        <v>44777.448298275463</v>
      </c>
      <c r="D626" s="30" t="s">
        <v>10</v>
      </c>
      <c r="E626" s="27" t="s">
        <v>22</v>
      </c>
      <c r="F626" s="31">
        <v>9.6010000000000009</v>
      </c>
      <c r="G626" s="27" t="s">
        <v>42</v>
      </c>
      <c r="H626" s="32">
        <v>401</v>
      </c>
      <c r="I626" s="33">
        <v>3850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7</v>
      </c>
      <c r="C627" s="39">
        <v>44777.448345949073</v>
      </c>
      <c r="D627" s="30" t="s">
        <v>10</v>
      </c>
      <c r="E627" s="27" t="s">
        <v>26</v>
      </c>
      <c r="F627" s="31">
        <v>99.67</v>
      </c>
      <c r="G627" s="27" t="s">
        <v>42</v>
      </c>
      <c r="H627" s="32">
        <v>284</v>
      </c>
      <c r="I627" s="33">
        <v>28306.28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7</v>
      </c>
      <c r="C628" s="35">
        <v>44777.448346053243</v>
      </c>
      <c r="D628" s="30" t="s">
        <v>10</v>
      </c>
      <c r="E628" s="36" t="s">
        <v>26</v>
      </c>
      <c r="F628" s="37">
        <v>99.67</v>
      </c>
      <c r="G628" s="27" t="s">
        <v>42</v>
      </c>
      <c r="H628" s="38">
        <v>259</v>
      </c>
      <c r="I628" s="33">
        <v>25814.53</v>
      </c>
      <c r="J628" s="36" t="s">
        <v>27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7</v>
      </c>
      <c r="C629" s="35">
        <v>44777.448346053243</v>
      </c>
      <c r="D629" s="30" t="s">
        <v>10</v>
      </c>
      <c r="E629" s="36" t="s">
        <v>26</v>
      </c>
      <c r="F629" s="37">
        <v>99.67</v>
      </c>
      <c r="G629" s="27" t="s">
        <v>42</v>
      </c>
      <c r="H629" s="38">
        <v>145</v>
      </c>
      <c r="I629" s="33">
        <v>14452.15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7</v>
      </c>
      <c r="C630" s="39">
        <v>44777.448346168982</v>
      </c>
      <c r="D630" s="30" t="s">
        <v>10</v>
      </c>
      <c r="E630" s="27" t="s">
        <v>22</v>
      </c>
      <c r="F630" s="31">
        <v>9.6010000000000009</v>
      </c>
      <c r="G630" s="27" t="s">
        <v>42</v>
      </c>
      <c r="H630" s="32">
        <v>354</v>
      </c>
      <c r="I630" s="33">
        <v>3398.75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7</v>
      </c>
      <c r="C631" s="35">
        <v>44777.448349409722</v>
      </c>
      <c r="D631" s="30" t="s">
        <v>10</v>
      </c>
      <c r="E631" s="36" t="s">
        <v>26</v>
      </c>
      <c r="F631" s="37">
        <v>99.66</v>
      </c>
      <c r="G631" s="27" t="s">
        <v>42</v>
      </c>
      <c r="H631" s="38">
        <v>24</v>
      </c>
      <c r="I631" s="33">
        <v>2391.84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7</v>
      </c>
      <c r="C632" s="39">
        <v>44777.448349456019</v>
      </c>
      <c r="D632" s="30" t="s">
        <v>10</v>
      </c>
      <c r="E632" s="27" t="s">
        <v>26</v>
      </c>
      <c r="F632" s="31">
        <v>99.66</v>
      </c>
      <c r="G632" s="27" t="s">
        <v>42</v>
      </c>
      <c r="H632" s="32">
        <v>53</v>
      </c>
      <c r="I632" s="33">
        <v>5281.98</v>
      </c>
      <c r="J632" s="27" t="s">
        <v>27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7</v>
      </c>
      <c r="C633" s="35">
        <v>44777.448944247684</v>
      </c>
      <c r="D633" s="30" t="s">
        <v>10</v>
      </c>
      <c r="E633" s="36" t="s">
        <v>26</v>
      </c>
      <c r="F633" s="37">
        <v>99.61</v>
      </c>
      <c r="G633" s="27" t="s">
        <v>42</v>
      </c>
      <c r="H633" s="38">
        <v>339</v>
      </c>
      <c r="I633" s="33">
        <v>33767.79</v>
      </c>
      <c r="J633" s="36" t="s">
        <v>27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7</v>
      </c>
      <c r="C634" s="39">
        <v>44777.448947037039</v>
      </c>
      <c r="D634" s="30" t="s">
        <v>10</v>
      </c>
      <c r="E634" s="27" t="s">
        <v>22</v>
      </c>
      <c r="F634" s="31">
        <v>9.5939999999999994</v>
      </c>
      <c r="G634" s="27" t="s">
        <v>42</v>
      </c>
      <c r="H634" s="32">
        <v>400</v>
      </c>
      <c r="I634" s="33">
        <v>3837.6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7</v>
      </c>
      <c r="C635" s="39">
        <v>44777.449717662035</v>
      </c>
      <c r="D635" s="30" t="s">
        <v>10</v>
      </c>
      <c r="E635" s="27" t="s">
        <v>22</v>
      </c>
      <c r="F635" s="31">
        <v>9.5950000000000006</v>
      </c>
      <c r="G635" s="27" t="s">
        <v>42</v>
      </c>
      <c r="H635" s="32">
        <v>401</v>
      </c>
      <c r="I635" s="33">
        <v>3847.6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7</v>
      </c>
      <c r="C636" s="35">
        <v>44777.449717777781</v>
      </c>
      <c r="D636" s="30" t="s">
        <v>10</v>
      </c>
      <c r="E636" s="36" t="s">
        <v>22</v>
      </c>
      <c r="F636" s="37">
        <v>9.5950000000000006</v>
      </c>
      <c r="G636" s="27" t="s">
        <v>42</v>
      </c>
      <c r="H636" s="38">
        <v>350</v>
      </c>
      <c r="I636" s="33">
        <v>3358.25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7</v>
      </c>
      <c r="C637" s="35">
        <v>44777.450278784723</v>
      </c>
      <c r="D637" s="30" t="s">
        <v>10</v>
      </c>
      <c r="E637" s="36" t="s">
        <v>26</v>
      </c>
      <c r="F637" s="37">
        <v>99.67</v>
      </c>
      <c r="G637" s="27" t="s">
        <v>42</v>
      </c>
      <c r="H637" s="38">
        <v>531</v>
      </c>
      <c r="I637" s="33">
        <v>52924.77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7</v>
      </c>
      <c r="C638" s="39">
        <v>44777.450288298613</v>
      </c>
      <c r="D638" s="30" t="s">
        <v>10</v>
      </c>
      <c r="E638" s="27" t="s">
        <v>22</v>
      </c>
      <c r="F638" s="31">
        <v>9.6</v>
      </c>
      <c r="G638" s="27" t="s">
        <v>42</v>
      </c>
      <c r="H638" s="32">
        <v>401</v>
      </c>
      <c r="I638" s="33">
        <v>3849.6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7</v>
      </c>
      <c r="C639" s="39">
        <v>44777.450295324074</v>
      </c>
      <c r="D639" s="30" t="s">
        <v>10</v>
      </c>
      <c r="E639" s="27" t="s">
        <v>26</v>
      </c>
      <c r="F639" s="31">
        <v>99.67</v>
      </c>
      <c r="G639" s="27" t="s">
        <v>42</v>
      </c>
      <c r="H639" s="32">
        <v>131</v>
      </c>
      <c r="I639" s="33">
        <v>13056.77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7</v>
      </c>
      <c r="C640" s="35">
        <v>44777.450295324074</v>
      </c>
      <c r="D640" s="30" t="s">
        <v>10</v>
      </c>
      <c r="E640" s="36" t="s">
        <v>26</v>
      </c>
      <c r="F640" s="37">
        <v>99.67</v>
      </c>
      <c r="G640" s="27" t="s">
        <v>42</v>
      </c>
      <c r="H640" s="38">
        <v>309</v>
      </c>
      <c r="I640" s="33">
        <v>30798.03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7</v>
      </c>
      <c r="C641" s="39">
        <v>44777.450446365743</v>
      </c>
      <c r="D641" s="30" t="s">
        <v>10</v>
      </c>
      <c r="E641" s="27" t="s">
        <v>26</v>
      </c>
      <c r="F641" s="31">
        <v>99.67</v>
      </c>
      <c r="G641" s="27" t="s">
        <v>42</v>
      </c>
      <c r="H641" s="32">
        <v>90</v>
      </c>
      <c r="I641" s="33">
        <v>8970.2999999999993</v>
      </c>
      <c r="J641" s="27" t="s">
        <v>27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7</v>
      </c>
      <c r="C642" s="35">
        <v>44777.450446365743</v>
      </c>
      <c r="D642" s="30" t="s">
        <v>10</v>
      </c>
      <c r="E642" s="36" t="s">
        <v>26</v>
      </c>
      <c r="F642" s="37">
        <v>99.67</v>
      </c>
      <c r="G642" s="27" t="s">
        <v>42</v>
      </c>
      <c r="H642" s="38">
        <v>369</v>
      </c>
      <c r="I642" s="33">
        <v>36778.230000000003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7</v>
      </c>
      <c r="C643" s="35">
        <v>44777.450935185188</v>
      </c>
      <c r="D643" s="30" t="s">
        <v>10</v>
      </c>
      <c r="E643" s="36" t="s">
        <v>26</v>
      </c>
      <c r="F643" s="37">
        <v>99.69</v>
      </c>
      <c r="G643" s="27" t="s">
        <v>42</v>
      </c>
      <c r="H643" s="38">
        <v>327</v>
      </c>
      <c r="I643" s="33">
        <v>32598.63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7</v>
      </c>
      <c r="C644" s="39">
        <v>44777.450935231478</v>
      </c>
      <c r="D644" s="30" t="s">
        <v>10</v>
      </c>
      <c r="E644" s="27" t="s">
        <v>22</v>
      </c>
      <c r="F644" s="31">
        <v>9.6</v>
      </c>
      <c r="G644" s="27" t="s">
        <v>42</v>
      </c>
      <c r="H644" s="32">
        <v>350</v>
      </c>
      <c r="I644" s="33">
        <v>3360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7</v>
      </c>
      <c r="C645" s="35">
        <v>44777.450935289351</v>
      </c>
      <c r="D645" s="30" t="s">
        <v>10</v>
      </c>
      <c r="E645" s="36" t="s">
        <v>22</v>
      </c>
      <c r="F645" s="37">
        <v>9.6</v>
      </c>
      <c r="G645" s="27" t="s">
        <v>42</v>
      </c>
      <c r="H645" s="38">
        <v>400</v>
      </c>
      <c r="I645" s="33">
        <v>3840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7</v>
      </c>
      <c r="C646" s="39">
        <v>44777.450935439818</v>
      </c>
      <c r="D646" s="30" t="s">
        <v>10</v>
      </c>
      <c r="E646" s="27" t="s">
        <v>26</v>
      </c>
      <c r="F646" s="31">
        <v>99.69</v>
      </c>
      <c r="G646" s="27" t="s">
        <v>42</v>
      </c>
      <c r="H646" s="32">
        <v>327</v>
      </c>
      <c r="I646" s="33">
        <v>32598.63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7</v>
      </c>
      <c r="C647" s="35">
        <v>44777.450936226851</v>
      </c>
      <c r="D647" s="30" t="s">
        <v>10</v>
      </c>
      <c r="E647" s="36" t="s">
        <v>22</v>
      </c>
      <c r="F647" s="37">
        <v>9.5990000000000002</v>
      </c>
      <c r="G647" s="27" t="s">
        <v>42</v>
      </c>
      <c r="H647" s="38">
        <v>54</v>
      </c>
      <c r="I647" s="33">
        <v>518.35</v>
      </c>
      <c r="J647" s="36" t="s">
        <v>2341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7</v>
      </c>
      <c r="C648" s="39">
        <v>44777.451187372688</v>
      </c>
      <c r="D648" s="30" t="s">
        <v>10</v>
      </c>
      <c r="E648" s="27" t="s">
        <v>22</v>
      </c>
      <c r="F648" s="31">
        <v>9.5990000000000002</v>
      </c>
      <c r="G648" s="27" t="s">
        <v>42</v>
      </c>
      <c r="H648" s="32">
        <v>500</v>
      </c>
      <c r="I648" s="33">
        <v>4799.5</v>
      </c>
      <c r="J648" s="27" t="s">
        <v>2341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7</v>
      </c>
      <c r="C649" s="35">
        <v>44777.451796944442</v>
      </c>
      <c r="D649" s="30" t="s">
        <v>10</v>
      </c>
      <c r="E649" s="36" t="s">
        <v>26</v>
      </c>
      <c r="F649" s="37">
        <v>99.7</v>
      </c>
      <c r="G649" s="27" t="s">
        <v>42</v>
      </c>
      <c r="H649" s="38">
        <v>23</v>
      </c>
      <c r="I649" s="33">
        <v>2293.1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7</v>
      </c>
      <c r="C650" s="39">
        <v>44777.451843356481</v>
      </c>
      <c r="D650" s="30" t="s">
        <v>10</v>
      </c>
      <c r="E650" s="27" t="s">
        <v>26</v>
      </c>
      <c r="F650" s="31">
        <v>99.7</v>
      </c>
      <c r="G650" s="27" t="s">
        <v>42</v>
      </c>
      <c r="H650" s="32">
        <v>6</v>
      </c>
      <c r="I650" s="33">
        <v>598.20000000000005</v>
      </c>
      <c r="J650" s="27" t="s">
        <v>24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7</v>
      </c>
      <c r="C651" s="35">
        <v>44777.452467754629</v>
      </c>
      <c r="D651" s="30" t="s">
        <v>10</v>
      </c>
      <c r="E651" s="36" t="s">
        <v>26</v>
      </c>
      <c r="F651" s="37">
        <v>99.74</v>
      </c>
      <c r="G651" s="27" t="s">
        <v>42</v>
      </c>
      <c r="H651" s="38">
        <v>539</v>
      </c>
      <c r="I651" s="33">
        <v>53759.86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7</v>
      </c>
      <c r="C652" s="39">
        <v>44777.452467847223</v>
      </c>
      <c r="D652" s="30" t="s">
        <v>10</v>
      </c>
      <c r="E652" s="27" t="s">
        <v>26</v>
      </c>
      <c r="F652" s="31">
        <v>99.74</v>
      </c>
      <c r="G652" s="27" t="s">
        <v>42</v>
      </c>
      <c r="H652" s="32">
        <v>508</v>
      </c>
      <c r="I652" s="33">
        <v>50667.92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7</v>
      </c>
      <c r="C653" s="39">
        <v>44777.452468009258</v>
      </c>
      <c r="D653" s="30" t="s">
        <v>10</v>
      </c>
      <c r="E653" s="27" t="s">
        <v>26</v>
      </c>
      <c r="F653" s="31">
        <v>99.74</v>
      </c>
      <c r="G653" s="27" t="s">
        <v>42</v>
      </c>
      <c r="H653" s="32">
        <v>262</v>
      </c>
      <c r="I653" s="33">
        <v>26131.88</v>
      </c>
      <c r="J653" s="27" t="s">
        <v>2341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7</v>
      </c>
      <c r="C654" s="35">
        <v>44777.452469351854</v>
      </c>
      <c r="D654" s="30" t="s">
        <v>10</v>
      </c>
      <c r="E654" s="36" t="s">
        <v>22</v>
      </c>
      <c r="F654" s="37">
        <v>9.6029999999999998</v>
      </c>
      <c r="G654" s="27" t="s">
        <v>42</v>
      </c>
      <c r="H654" s="38">
        <v>473</v>
      </c>
      <c r="I654" s="33">
        <v>4542.22</v>
      </c>
      <c r="J654" s="36" t="s">
        <v>23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7</v>
      </c>
      <c r="C655" s="35">
        <v>44777.452469444448</v>
      </c>
      <c r="D655" s="30" t="s">
        <v>10</v>
      </c>
      <c r="E655" s="36" t="s">
        <v>22</v>
      </c>
      <c r="F655" s="37">
        <v>9.6029999999999998</v>
      </c>
      <c r="G655" s="27" t="s">
        <v>42</v>
      </c>
      <c r="H655" s="38">
        <v>362</v>
      </c>
      <c r="I655" s="33">
        <v>3476.29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7</v>
      </c>
      <c r="C656" s="35">
        <v>44777.452469583332</v>
      </c>
      <c r="D656" s="30" t="s">
        <v>10</v>
      </c>
      <c r="E656" s="36" t="s">
        <v>22</v>
      </c>
      <c r="F656" s="37">
        <v>9.6020000000000003</v>
      </c>
      <c r="G656" s="27" t="s">
        <v>42</v>
      </c>
      <c r="H656" s="38">
        <v>330</v>
      </c>
      <c r="I656" s="33">
        <v>3168.66</v>
      </c>
      <c r="J656" s="36" t="s">
        <v>23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7</v>
      </c>
      <c r="C657" s="39">
        <v>44777.452502094908</v>
      </c>
      <c r="D657" s="30" t="s">
        <v>10</v>
      </c>
      <c r="E657" s="27" t="s">
        <v>26</v>
      </c>
      <c r="F657" s="31">
        <v>99.72</v>
      </c>
      <c r="G657" s="27" t="s">
        <v>42</v>
      </c>
      <c r="H657" s="32">
        <v>255</v>
      </c>
      <c r="I657" s="33">
        <v>25428.6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7</v>
      </c>
      <c r="C658" s="39">
        <v>44777.452808425929</v>
      </c>
      <c r="D658" s="30" t="s">
        <v>10</v>
      </c>
      <c r="E658" s="27" t="s">
        <v>28</v>
      </c>
      <c r="F658" s="31">
        <v>71.459999999999994</v>
      </c>
      <c r="G658" s="27" t="s">
        <v>42</v>
      </c>
      <c r="H658" s="32">
        <v>298</v>
      </c>
      <c r="I658" s="33">
        <v>21295.08</v>
      </c>
      <c r="J658" s="27" t="s">
        <v>29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7</v>
      </c>
      <c r="C659" s="39">
        <v>44777.452808425929</v>
      </c>
      <c r="D659" s="30" t="s">
        <v>10</v>
      </c>
      <c r="E659" s="27" t="s">
        <v>28</v>
      </c>
      <c r="F659" s="31">
        <v>71.459999999999994</v>
      </c>
      <c r="G659" s="27" t="s">
        <v>42</v>
      </c>
      <c r="H659" s="32">
        <v>164</v>
      </c>
      <c r="I659" s="33">
        <v>11719.44</v>
      </c>
      <c r="J659" s="27" t="s">
        <v>29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7</v>
      </c>
      <c r="C660" s="35">
        <v>44777.452887754633</v>
      </c>
      <c r="D660" s="30" t="s">
        <v>10</v>
      </c>
      <c r="E660" s="36" t="s">
        <v>22</v>
      </c>
      <c r="F660" s="37">
        <v>9.5990000000000002</v>
      </c>
      <c r="G660" s="27" t="s">
        <v>42</v>
      </c>
      <c r="H660" s="38">
        <v>442</v>
      </c>
      <c r="I660" s="33">
        <v>4242.76</v>
      </c>
      <c r="J660" s="36" t="s">
        <v>23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7</v>
      </c>
      <c r="C661" s="35">
        <v>44777.453474618058</v>
      </c>
      <c r="D661" s="30" t="s">
        <v>10</v>
      </c>
      <c r="E661" s="36" t="s">
        <v>26</v>
      </c>
      <c r="F661" s="37">
        <v>99.68</v>
      </c>
      <c r="G661" s="27" t="s">
        <v>42</v>
      </c>
      <c r="H661" s="38">
        <v>388</v>
      </c>
      <c r="I661" s="33">
        <v>38675.839999999997</v>
      </c>
      <c r="J661" s="36" t="s">
        <v>24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7</v>
      </c>
      <c r="C662" s="39">
        <v>44777.453474710645</v>
      </c>
      <c r="D662" s="30" t="s">
        <v>10</v>
      </c>
      <c r="E662" s="27" t="s">
        <v>26</v>
      </c>
      <c r="F662" s="31">
        <v>99.68</v>
      </c>
      <c r="G662" s="27" t="s">
        <v>42</v>
      </c>
      <c r="H662" s="32">
        <v>203</v>
      </c>
      <c r="I662" s="33">
        <v>20235.04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7</v>
      </c>
      <c r="C663" s="35">
        <v>44777.453474930553</v>
      </c>
      <c r="D663" s="30" t="s">
        <v>10</v>
      </c>
      <c r="E663" s="36" t="s">
        <v>26</v>
      </c>
      <c r="F663" s="37">
        <v>99.68</v>
      </c>
      <c r="G663" s="27" t="s">
        <v>42</v>
      </c>
      <c r="H663" s="38">
        <v>376</v>
      </c>
      <c r="I663" s="33">
        <v>37479.68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7</v>
      </c>
      <c r="C664" s="39">
        <v>44777.453475138886</v>
      </c>
      <c r="D664" s="30" t="s">
        <v>10</v>
      </c>
      <c r="E664" s="27" t="s">
        <v>22</v>
      </c>
      <c r="F664" s="31">
        <v>9.6</v>
      </c>
      <c r="G664" s="27" t="s">
        <v>42</v>
      </c>
      <c r="H664" s="32">
        <v>417</v>
      </c>
      <c r="I664" s="33">
        <v>4003.2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7</v>
      </c>
      <c r="C665" s="35">
        <v>44777.453734386574</v>
      </c>
      <c r="D665" s="30" t="s">
        <v>10</v>
      </c>
      <c r="E665" s="36" t="s">
        <v>22</v>
      </c>
      <c r="F665" s="37">
        <v>9.5990000000000002</v>
      </c>
      <c r="G665" s="27" t="s">
        <v>42</v>
      </c>
      <c r="H665" s="38">
        <v>365</v>
      </c>
      <c r="I665" s="33">
        <v>3503.64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7</v>
      </c>
      <c r="C666" s="39">
        <v>44777.454012372684</v>
      </c>
      <c r="D666" s="30" t="s">
        <v>10</v>
      </c>
      <c r="E666" s="27" t="s">
        <v>22</v>
      </c>
      <c r="F666" s="31">
        <v>9.5980000000000008</v>
      </c>
      <c r="G666" s="27" t="s">
        <v>42</v>
      </c>
      <c r="H666" s="32">
        <v>417</v>
      </c>
      <c r="I666" s="33">
        <v>4002.37</v>
      </c>
      <c r="J666" s="27" t="s">
        <v>23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7</v>
      </c>
      <c r="C667" s="35">
        <v>44777.454100798612</v>
      </c>
      <c r="D667" s="30" t="s">
        <v>10</v>
      </c>
      <c r="E667" s="36" t="s">
        <v>22</v>
      </c>
      <c r="F667" s="37">
        <v>9.5980000000000008</v>
      </c>
      <c r="G667" s="27" t="s">
        <v>42</v>
      </c>
      <c r="H667" s="38">
        <v>301</v>
      </c>
      <c r="I667" s="33">
        <v>2889</v>
      </c>
      <c r="J667" s="36" t="s">
        <v>2341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7</v>
      </c>
      <c r="C668" s="35">
        <v>44777.454113425927</v>
      </c>
      <c r="D668" s="30" t="s">
        <v>10</v>
      </c>
      <c r="E668" s="36" t="s">
        <v>26</v>
      </c>
      <c r="F668" s="37">
        <v>99.66</v>
      </c>
      <c r="G668" s="27" t="s">
        <v>42</v>
      </c>
      <c r="H668" s="38">
        <v>427</v>
      </c>
      <c r="I668" s="33">
        <v>42554.82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7</v>
      </c>
      <c r="C669" s="39">
        <v>44777.454712476851</v>
      </c>
      <c r="D669" s="30" t="s">
        <v>10</v>
      </c>
      <c r="E669" s="27" t="s">
        <v>22</v>
      </c>
      <c r="F669" s="31">
        <v>9.6010000000000009</v>
      </c>
      <c r="G669" s="27" t="s">
        <v>42</v>
      </c>
      <c r="H669" s="32">
        <v>365</v>
      </c>
      <c r="I669" s="33">
        <v>3504.37</v>
      </c>
      <c r="J669" s="27" t="s">
        <v>24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7</v>
      </c>
      <c r="C670" s="39">
        <v>44777.454712534724</v>
      </c>
      <c r="D670" s="30" t="s">
        <v>10</v>
      </c>
      <c r="E670" s="27" t="s">
        <v>22</v>
      </c>
      <c r="F670" s="31">
        <v>9.6010000000000009</v>
      </c>
      <c r="G670" s="27" t="s">
        <v>42</v>
      </c>
      <c r="H670" s="32">
        <v>420</v>
      </c>
      <c r="I670" s="33">
        <v>4032.42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7</v>
      </c>
      <c r="C671" s="35">
        <v>44777.454739236113</v>
      </c>
      <c r="D671" s="30" t="s">
        <v>10</v>
      </c>
      <c r="E671" s="36" t="s">
        <v>26</v>
      </c>
      <c r="F671" s="37">
        <v>99.68</v>
      </c>
      <c r="G671" s="27" t="s">
        <v>42</v>
      </c>
      <c r="H671" s="38">
        <v>411</v>
      </c>
      <c r="I671" s="33">
        <v>40968.480000000003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7</v>
      </c>
      <c r="C672" s="39">
        <v>44777.454897523145</v>
      </c>
      <c r="D672" s="30" t="s">
        <v>10</v>
      </c>
      <c r="E672" s="27" t="s">
        <v>26</v>
      </c>
      <c r="F672" s="31">
        <v>99.67</v>
      </c>
      <c r="G672" s="27" t="s">
        <v>42</v>
      </c>
      <c r="H672" s="32">
        <v>381</v>
      </c>
      <c r="I672" s="33">
        <v>37974.269999999997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7</v>
      </c>
      <c r="C673" s="35">
        <v>44777.45489940972</v>
      </c>
      <c r="D673" s="30" t="s">
        <v>10</v>
      </c>
      <c r="E673" s="36" t="s">
        <v>26</v>
      </c>
      <c r="F673" s="37">
        <v>99.66</v>
      </c>
      <c r="G673" s="27" t="s">
        <v>42</v>
      </c>
      <c r="H673" s="38">
        <v>74</v>
      </c>
      <c r="I673" s="33">
        <v>7374.84</v>
      </c>
      <c r="J673" s="36" t="s">
        <v>2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7</v>
      </c>
      <c r="C674" s="35">
        <v>44777.455319687499</v>
      </c>
      <c r="D674" s="30" t="s">
        <v>10</v>
      </c>
      <c r="E674" s="36" t="s">
        <v>22</v>
      </c>
      <c r="F674" s="37">
        <v>9.6</v>
      </c>
      <c r="G674" s="27" t="s">
        <v>42</v>
      </c>
      <c r="H674" s="38">
        <v>423</v>
      </c>
      <c r="I674" s="33">
        <v>4060.8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7</v>
      </c>
      <c r="C675" s="39">
        <v>44777.455332245372</v>
      </c>
      <c r="D675" s="30" t="s">
        <v>10</v>
      </c>
      <c r="E675" s="27" t="s">
        <v>26</v>
      </c>
      <c r="F675" s="31">
        <v>99.66</v>
      </c>
      <c r="G675" s="27" t="s">
        <v>42</v>
      </c>
      <c r="H675" s="32">
        <v>383</v>
      </c>
      <c r="I675" s="33">
        <v>38169.78</v>
      </c>
      <c r="J675" s="27" t="s">
        <v>27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7</v>
      </c>
      <c r="C676" s="39">
        <v>44777.455949467592</v>
      </c>
      <c r="D676" s="30" t="s">
        <v>10</v>
      </c>
      <c r="E676" s="27" t="s">
        <v>26</v>
      </c>
      <c r="F676" s="31">
        <v>99.61</v>
      </c>
      <c r="G676" s="27" t="s">
        <v>42</v>
      </c>
      <c r="H676" s="32">
        <v>277</v>
      </c>
      <c r="I676" s="33">
        <v>27591.97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7</v>
      </c>
      <c r="C677" s="35">
        <v>44777.455950648146</v>
      </c>
      <c r="D677" s="30" t="s">
        <v>10</v>
      </c>
      <c r="E677" s="36" t="s">
        <v>22</v>
      </c>
      <c r="F677" s="37">
        <v>9.5939999999999994</v>
      </c>
      <c r="G677" s="27" t="s">
        <v>42</v>
      </c>
      <c r="H677" s="38">
        <v>378</v>
      </c>
      <c r="I677" s="33">
        <v>3626.53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7</v>
      </c>
      <c r="C678" s="39">
        <v>44777.455950706018</v>
      </c>
      <c r="D678" s="30" t="s">
        <v>10</v>
      </c>
      <c r="E678" s="27" t="s">
        <v>22</v>
      </c>
      <c r="F678" s="31">
        <v>9.5939999999999994</v>
      </c>
      <c r="G678" s="27" t="s">
        <v>42</v>
      </c>
      <c r="H678" s="32">
        <v>440</v>
      </c>
      <c r="I678" s="33">
        <v>4221.3599999999997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7</v>
      </c>
      <c r="C679" s="35">
        <v>44777.455962083332</v>
      </c>
      <c r="D679" s="30" t="s">
        <v>10</v>
      </c>
      <c r="E679" s="36" t="s">
        <v>26</v>
      </c>
      <c r="F679" s="37">
        <v>99.61</v>
      </c>
      <c r="G679" s="27" t="s">
        <v>42</v>
      </c>
      <c r="H679" s="38">
        <v>347</v>
      </c>
      <c r="I679" s="33">
        <v>34564.67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7</v>
      </c>
      <c r="C680" s="39">
        <v>44777.455962222222</v>
      </c>
      <c r="D680" s="30" t="s">
        <v>10</v>
      </c>
      <c r="E680" s="27" t="s">
        <v>26</v>
      </c>
      <c r="F680" s="31">
        <v>99.61</v>
      </c>
      <c r="G680" s="27" t="s">
        <v>42</v>
      </c>
      <c r="H680" s="32">
        <v>37</v>
      </c>
      <c r="I680" s="33">
        <v>3685.57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7</v>
      </c>
      <c r="C681" s="35">
        <v>44777.456818240738</v>
      </c>
      <c r="D681" s="30" t="s">
        <v>10</v>
      </c>
      <c r="E681" s="36" t="s">
        <v>22</v>
      </c>
      <c r="F681" s="37">
        <v>9.5960000000000001</v>
      </c>
      <c r="G681" s="27" t="s">
        <v>42</v>
      </c>
      <c r="H681" s="38">
        <v>431</v>
      </c>
      <c r="I681" s="33">
        <v>4135.88</v>
      </c>
      <c r="J681" s="36" t="s">
        <v>23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7</v>
      </c>
      <c r="C682" s="39">
        <v>44777.456818310187</v>
      </c>
      <c r="D682" s="30" t="s">
        <v>10</v>
      </c>
      <c r="E682" s="27" t="s">
        <v>26</v>
      </c>
      <c r="F682" s="31">
        <v>99.63</v>
      </c>
      <c r="G682" s="27" t="s">
        <v>42</v>
      </c>
      <c r="H682" s="32">
        <v>383</v>
      </c>
      <c r="I682" s="33">
        <v>38158.29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7</v>
      </c>
      <c r="C683" s="35">
        <v>44777.457176192132</v>
      </c>
      <c r="D683" s="30" t="s">
        <v>10</v>
      </c>
      <c r="E683" s="36" t="s">
        <v>22</v>
      </c>
      <c r="F683" s="37">
        <v>9.5909999999999993</v>
      </c>
      <c r="G683" s="27" t="s">
        <v>42</v>
      </c>
      <c r="H683" s="38">
        <v>377</v>
      </c>
      <c r="I683" s="33">
        <v>3615.81</v>
      </c>
      <c r="J683" s="36" t="s">
        <v>24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7</v>
      </c>
      <c r="C684" s="35">
        <v>44777.457176307871</v>
      </c>
      <c r="D684" s="30" t="s">
        <v>10</v>
      </c>
      <c r="E684" s="36" t="s">
        <v>22</v>
      </c>
      <c r="F684" s="37">
        <v>9.5909999999999993</v>
      </c>
      <c r="G684" s="27" t="s">
        <v>42</v>
      </c>
      <c r="H684" s="38">
        <v>423</v>
      </c>
      <c r="I684" s="33">
        <v>4056.99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7</v>
      </c>
      <c r="C685" s="39">
        <v>44777.45736202546</v>
      </c>
      <c r="D685" s="30" t="s">
        <v>10</v>
      </c>
      <c r="E685" s="27" t="s">
        <v>26</v>
      </c>
      <c r="F685" s="31">
        <v>99.58</v>
      </c>
      <c r="G685" s="27" t="s">
        <v>42</v>
      </c>
      <c r="H685" s="32">
        <v>339</v>
      </c>
      <c r="I685" s="33">
        <v>33757.620000000003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7</v>
      </c>
      <c r="C686" s="39">
        <v>44777.457362118053</v>
      </c>
      <c r="D686" s="30" t="s">
        <v>10</v>
      </c>
      <c r="E686" s="27" t="s">
        <v>26</v>
      </c>
      <c r="F686" s="31">
        <v>99.58</v>
      </c>
      <c r="G686" s="27" t="s">
        <v>42</v>
      </c>
      <c r="H686" s="32">
        <v>383</v>
      </c>
      <c r="I686" s="33">
        <v>38139.14</v>
      </c>
      <c r="J686" s="27" t="s">
        <v>27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7</v>
      </c>
      <c r="C687" s="35">
        <v>44777.458668460647</v>
      </c>
      <c r="D687" s="30" t="s">
        <v>10</v>
      </c>
      <c r="E687" s="36" t="s">
        <v>26</v>
      </c>
      <c r="F687" s="37">
        <v>99.66</v>
      </c>
      <c r="G687" s="27" t="s">
        <v>42</v>
      </c>
      <c r="H687" s="38">
        <v>303</v>
      </c>
      <c r="I687" s="33">
        <v>30196.98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7</v>
      </c>
      <c r="C688" s="35">
        <v>44777.458964317128</v>
      </c>
      <c r="D688" s="30" t="s">
        <v>10</v>
      </c>
      <c r="E688" s="36" t="s">
        <v>22</v>
      </c>
      <c r="F688" s="37">
        <v>9.5980000000000008</v>
      </c>
      <c r="G688" s="27" t="s">
        <v>42</v>
      </c>
      <c r="H688" s="38">
        <v>399</v>
      </c>
      <c r="I688" s="33">
        <v>3829.6</v>
      </c>
      <c r="J688" s="36" t="s">
        <v>24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7</v>
      </c>
      <c r="C689" s="39">
        <v>44777.458964375001</v>
      </c>
      <c r="D689" s="30" t="s">
        <v>10</v>
      </c>
      <c r="E689" s="27" t="s">
        <v>22</v>
      </c>
      <c r="F689" s="31">
        <v>9.5980000000000008</v>
      </c>
      <c r="G689" s="27" t="s">
        <v>42</v>
      </c>
      <c r="H689" s="32">
        <v>513</v>
      </c>
      <c r="I689" s="33">
        <v>4923.7700000000004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7</v>
      </c>
      <c r="C690" s="39">
        <v>44777.458964409721</v>
      </c>
      <c r="D690" s="30" t="s">
        <v>10</v>
      </c>
      <c r="E690" s="27" t="s">
        <v>26</v>
      </c>
      <c r="F690" s="31">
        <v>99.67</v>
      </c>
      <c r="G690" s="27" t="s">
        <v>42</v>
      </c>
      <c r="H690" s="32">
        <v>316</v>
      </c>
      <c r="I690" s="33">
        <v>31495.72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7</v>
      </c>
      <c r="C691" s="35">
        <v>44777.458964409721</v>
      </c>
      <c r="D691" s="30" t="s">
        <v>10</v>
      </c>
      <c r="E691" s="36" t="s">
        <v>26</v>
      </c>
      <c r="F691" s="37">
        <v>99.67</v>
      </c>
      <c r="G691" s="27" t="s">
        <v>42</v>
      </c>
      <c r="H691" s="38">
        <v>126</v>
      </c>
      <c r="I691" s="33">
        <v>12558.42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7</v>
      </c>
      <c r="C692" s="39">
        <v>44777.458964548612</v>
      </c>
      <c r="D692" s="30" t="s">
        <v>10</v>
      </c>
      <c r="E692" s="27" t="s">
        <v>26</v>
      </c>
      <c r="F692" s="31">
        <v>99.67</v>
      </c>
      <c r="G692" s="27" t="s">
        <v>42</v>
      </c>
      <c r="H692" s="32">
        <v>284</v>
      </c>
      <c r="I692" s="33">
        <v>28306.28</v>
      </c>
      <c r="J692" s="27" t="s">
        <v>2341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7</v>
      </c>
      <c r="C693" s="39">
        <v>44777.459030150465</v>
      </c>
      <c r="D693" s="30" t="s">
        <v>10</v>
      </c>
      <c r="E693" s="27" t="s">
        <v>26</v>
      </c>
      <c r="F693" s="31">
        <v>99.66</v>
      </c>
      <c r="G693" s="27" t="s">
        <v>42</v>
      </c>
      <c r="H693" s="32">
        <v>170</v>
      </c>
      <c r="I693" s="33">
        <v>16942.2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7</v>
      </c>
      <c r="C694" s="35">
        <v>44777.459054282408</v>
      </c>
      <c r="D694" s="30" t="s">
        <v>10</v>
      </c>
      <c r="E694" s="36" t="s">
        <v>26</v>
      </c>
      <c r="F694" s="37">
        <v>99.66</v>
      </c>
      <c r="G694" s="27" t="s">
        <v>42</v>
      </c>
      <c r="H694" s="38">
        <v>182</v>
      </c>
      <c r="I694" s="33">
        <v>18138.12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7</v>
      </c>
      <c r="C695" s="35">
        <v>44777.459054502317</v>
      </c>
      <c r="D695" s="30" t="s">
        <v>10</v>
      </c>
      <c r="E695" s="36" t="s">
        <v>26</v>
      </c>
      <c r="F695" s="37">
        <v>99.66</v>
      </c>
      <c r="G695" s="27" t="s">
        <v>42</v>
      </c>
      <c r="H695" s="38">
        <v>157</v>
      </c>
      <c r="I695" s="33">
        <v>15646.62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7</v>
      </c>
      <c r="C696" s="39">
        <v>44777.459057997687</v>
      </c>
      <c r="D696" s="30" t="s">
        <v>10</v>
      </c>
      <c r="E696" s="27" t="s">
        <v>26</v>
      </c>
      <c r="F696" s="31">
        <v>99.66</v>
      </c>
      <c r="G696" s="27" t="s">
        <v>42</v>
      </c>
      <c r="H696" s="32">
        <v>318</v>
      </c>
      <c r="I696" s="33">
        <v>31691.88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7</v>
      </c>
      <c r="C697" s="35">
        <v>44777.45908079861</v>
      </c>
      <c r="D697" s="30" t="s">
        <v>10</v>
      </c>
      <c r="E697" s="36" t="s">
        <v>28</v>
      </c>
      <c r="F697" s="37">
        <v>71.44</v>
      </c>
      <c r="G697" s="27" t="s">
        <v>42</v>
      </c>
      <c r="H697" s="38">
        <v>538</v>
      </c>
      <c r="I697" s="33">
        <v>38434.720000000001</v>
      </c>
      <c r="J697" s="36" t="s">
        <v>29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7</v>
      </c>
      <c r="C698" s="39">
        <v>44777.45908079861</v>
      </c>
      <c r="D698" s="30" t="s">
        <v>10</v>
      </c>
      <c r="E698" s="27" t="s">
        <v>22</v>
      </c>
      <c r="F698" s="31">
        <v>9.5969999999999995</v>
      </c>
      <c r="G698" s="27" t="s">
        <v>42</v>
      </c>
      <c r="H698" s="32">
        <v>513</v>
      </c>
      <c r="I698" s="33">
        <v>4923.26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7</v>
      </c>
      <c r="C699" s="39">
        <v>44777.459085717594</v>
      </c>
      <c r="D699" s="30" t="s">
        <v>10</v>
      </c>
      <c r="E699" s="27" t="s">
        <v>26</v>
      </c>
      <c r="F699" s="31">
        <v>99.66</v>
      </c>
      <c r="G699" s="27" t="s">
        <v>42</v>
      </c>
      <c r="H699" s="32">
        <v>302</v>
      </c>
      <c r="I699" s="33">
        <v>30097.32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7</v>
      </c>
      <c r="C700" s="35">
        <v>44777.459183402774</v>
      </c>
      <c r="D700" s="30" t="s">
        <v>10</v>
      </c>
      <c r="E700" s="36" t="s">
        <v>22</v>
      </c>
      <c r="F700" s="37">
        <v>9.5960000000000001</v>
      </c>
      <c r="G700" s="27" t="s">
        <v>42</v>
      </c>
      <c r="H700" s="38">
        <v>389</v>
      </c>
      <c r="I700" s="33">
        <v>3732.84</v>
      </c>
      <c r="J700" s="36" t="s">
        <v>23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7</v>
      </c>
      <c r="C701" s="35">
        <v>44777.460030057868</v>
      </c>
      <c r="D701" s="30" t="s">
        <v>10</v>
      </c>
      <c r="E701" s="36" t="s">
        <v>26</v>
      </c>
      <c r="F701" s="37">
        <v>99.61</v>
      </c>
      <c r="G701" s="27" t="s">
        <v>42</v>
      </c>
      <c r="H701" s="38">
        <v>484</v>
      </c>
      <c r="I701" s="33">
        <v>48211.24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7</v>
      </c>
      <c r="C702" s="39">
        <v>44777.460413657405</v>
      </c>
      <c r="D702" s="30" t="s">
        <v>10</v>
      </c>
      <c r="E702" s="27" t="s">
        <v>26</v>
      </c>
      <c r="F702" s="31">
        <v>99.61</v>
      </c>
      <c r="G702" s="27" t="s">
        <v>42</v>
      </c>
      <c r="H702" s="32">
        <v>423</v>
      </c>
      <c r="I702" s="33">
        <v>42135.03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7</v>
      </c>
      <c r="C703" s="35">
        <v>44777.460413761575</v>
      </c>
      <c r="D703" s="30" t="s">
        <v>10</v>
      </c>
      <c r="E703" s="36" t="s">
        <v>26</v>
      </c>
      <c r="F703" s="37">
        <v>99.61</v>
      </c>
      <c r="G703" s="27" t="s">
        <v>42</v>
      </c>
      <c r="H703" s="38">
        <v>14</v>
      </c>
      <c r="I703" s="33">
        <v>1394.54</v>
      </c>
      <c r="J703" s="36" t="s">
        <v>27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7</v>
      </c>
      <c r="C704" s="39">
        <v>44777.460413761575</v>
      </c>
      <c r="D704" s="30" t="s">
        <v>10</v>
      </c>
      <c r="E704" s="27" t="s">
        <v>26</v>
      </c>
      <c r="F704" s="31">
        <v>99.61</v>
      </c>
      <c r="G704" s="27" t="s">
        <v>42</v>
      </c>
      <c r="H704" s="32">
        <v>447</v>
      </c>
      <c r="I704" s="33">
        <v>44525.67</v>
      </c>
      <c r="J704" s="27" t="s">
        <v>27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7</v>
      </c>
      <c r="C705" s="35">
        <v>44777.460416539354</v>
      </c>
      <c r="D705" s="30" t="s">
        <v>10</v>
      </c>
      <c r="E705" s="36" t="s">
        <v>22</v>
      </c>
      <c r="F705" s="37">
        <v>9.5950000000000006</v>
      </c>
      <c r="G705" s="27" t="s">
        <v>42</v>
      </c>
      <c r="H705" s="38">
        <v>622</v>
      </c>
      <c r="I705" s="33">
        <v>5968.09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7</v>
      </c>
      <c r="C706" s="39">
        <v>44777.460416550923</v>
      </c>
      <c r="D706" s="30" t="s">
        <v>10</v>
      </c>
      <c r="E706" s="27" t="s">
        <v>22</v>
      </c>
      <c r="F706" s="31">
        <v>9.5950000000000006</v>
      </c>
      <c r="G706" s="27" t="s">
        <v>42</v>
      </c>
      <c r="H706" s="32">
        <v>27</v>
      </c>
      <c r="I706" s="33">
        <v>259.07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7</v>
      </c>
      <c r="C707" s="35">
        <v>44777.460416655093</v>
      </c>
      <c r="D707" s="30" t="s">
        <v>10</v>
      </c>
      <c r="E707" s="36" t="s">
        <v>22</v>
      </c>
      <c r="F707" s="37">
        <v>9.5950000000000006</v>
      </c>
      <c r="G707" s="27" t="s">
        <v>42</v>
      </c>
      <c r="H707" s="38">
        <v>586</v>
      </c>
      <c r="I707" s="33">
        <v>5622.67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7</v>
      </c>
      <c r="C708" s="39">
        <v>44777.460765995369</v>
      </c>
      <c r="D708" s="30" t="s">
        <v>10</v>
      </c>
      <c r="E708" s="27" t="s">
        <v>22</v>
      </c>
      <c r="F708" s="31">
        <v>9.5950000000000006</v>
      </c>
      <c r="G708" s="27" t="s">
        <v>42</v>
      </c>
      <c r="H708" s="32">
        <v>456</v>
      </c>
      <c r="I708" s="33">
        <v>4375.32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7</v>
      </c>
      <c r="C709" s="39">
        <v>44777.461136388891</v>
      </c>
      <c r="D709" s="30" t="s">
        <v>10</v>
      </c>
      <c r="E709" s="27" t="s">
        <v>26</v>
      </c>
      <c r="F709" s="31">
        <v>99.61</v>
      </c>
      <c r="G709" s="27" t="s">
        <v>42</v>
      </c>
      <c r="H709" s="32">
        <v>462</v>
      </c>
      <c r="I709" s="33">
        <v>46019.82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7</v>
      </c>
      <c r="C710" s="35">
        <v>44777.461137569444</v>
      </c>
      <c r="D710" s="30" t="s">
        <v>10</v>
      </c>
      <c r="E710" s="36" t="s">
        <v>22</v>
      </c>
      <c r="F710" s="37">
        <v>9.5950000000000006</v>
      </c>
      <c r="G710" s="27" t="s">
        <v>42</v>
      </c>
      <c r="H710" s="38">
        <v>451</v>
      </c>
      <c r="I710" s="33">
        <v>4327.3500000000004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7</v>
      </c>
      <c r="C711" s="35">
        <v>44777.461866168982</v>
      </c>
      <c r="D711" s="30" t="s">
        <v>10</v>
      </c>
      <c r="E711" s="36" t="s">
        <v>22</v>
      </c>
      <c r="F711" s="37">
        <v>9.5980000000000008</v>
      </c>
      <c r="G711" s="27" t="s">
        <v>42</v>
      </c>
      <c r="H711" s="38">
        <v>484</v>
      </c>
      <c r="I711" s="33">
        <v>4645.43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7</v>
      </c>
      <c r="C712" s="39">
        <v>44777.462121585646</v>
      </c>
      <c r="D712" s="30" t="s">
        <v>10</v>
      </c>
      <c r="E712" s="27" t="s">
        <v>22</v>
      </c>
      <c r="F712" s="31">
        <v>9.5990000000000002</v>
      </c>
      <c r="G712" s="27" t="s">
        <v>42</v>
      </c>
      <c r="H712" s="32">
        <v>431</v>
      </c>
      <c r="I712" s="33">
        <v>4137.17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7</v>
      </c>
      <c r="C713" s="35">
        <v>44777.46217943287</v>
      </c>
      <c r="D713" s="30" t="s">
        <v>10</v>
      </c>
      <c r="E713" s="36" t="s">
        <v>26</v>
      </c>
      <c r="F713" s="37">
        <v>99.64</v>
      </c>
      <c r="G713" s="27" t="s">
        <v>42</v>
      </c>
      <c r="H713" s="38">
        <v>422</v>
      </c>
      <c r="I713" s="33">
        <v>42048.08</v>
      </c>
      <c r="J713" s="36" t="s">
        <v>24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7</v>
      </c>
      <c r="C714" s="39">
        <v>44777.462179525464</v>
      </c>
      <c r="D714" s="30" t="s">
        <v>10</v>
      </c>
      <c r="E714" s="27" t="s">
        <v>26</v>
      </c>
      <c r="F714" s="31">
        <v>99.64</v>
      </c>
      <c r="G714" s="27" t="s">
        <v>42</v>
      </c>
      <c r="H714" s="32">
        <v>459</v>
      </c>
      <c r="I714" s="33">
        <v>45734.76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7</v>
      </c>
      <c r="C715" s="39">
        <v>44777.462376053241</v>
      </c>
      <c r="D715" s="30" t="s">
        <v>10</v>
      </c>
      <c r="E715" s="27" t="s">
        <v>22</v>
      </c>
      <c r="F715" s="31">
        <v>9.5980000000000008</v>
      </c>
      <c r="G715" s="27" t="s">
        <v>42</v>
      </c>
      <c r="H715" s="32">
        <v>423</v>
      </c>
      <c r="I715" s="33">
        <v>4059.95</v>
      </c>
      <c r="J715" s="27" t="s">
        <v>23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7</v>
      </c>
      <c r="C716" s="35">
        <v>44777.462492592589</v>
      </c>
      <c r="D716" s="30" t="s">
        <v>10</v>
      </c>
      <c r="E716" s="36" t="s">
        <v>26</v>
      </c>
      <c r="F716" s="37">
        <v>99.63</v>
      </c>
      <c r="G716" s="27" t="s">
        <v>42</v>
      </c>
      <c r="H716" s="38">
        <v>455</v>
      </c>
      <c r="I716" s="33">
        <v>45331.65</v>
      </c>
      <c r="J716" s="36" t="s">
        <v>27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7</v>
      </c>
      <c r="C717" s="35">
        <v>44777.463251319445</v>
      </c>
      <c r="D717" s="30" t="s">
        <v>10</v>
      </c>
      <c r="E717" s="36" t="s">
        <v>22</v>
      </c>
      <c r="F717" s="37">
        <v>9.5980000000000008</v>
      </c>
      <c r="G717" s="27" t="s">
        <v>42</v>
      </c>
      <c r="H717" s="38">
        <v>490</v>
      </c>
      <c r="I717" s="33">
        <v>4703.0200000000004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7</v>
      </c>
      <c r="C718" s="39">
        <v>44777.463251423615</v>
      </c>
      <c r="D718" s="30" t="s">
        <v>10</v>
      </c>
      <c r="E718" s="27" t="s">
        <v>22</v>
      </c>
      <c r="F718" s="31">
        <v>9.5980000000000008</v>
      </c>
      <c r="G718" s="27" t="s">
        <v>42</v>
      </c>
      <c r="H718" s="32">
        <v>399</v>
      </c>
      <c r="I718" s="33">
        <v>3829.6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7</v>
      </c>
      <c r="C719" s="35">
        <v>44777.463252222224</v>
      </c>
      <c r="D719" s="30" t="s">
        <v>10</v>
      </c>
      <c r="E719" s="36" t="s">
        <v>26</v>
      </c>
      <c r="F719" s="37">
        <v>99.62</v>
      </c>
      <c r="G719" s="27" t="s">
        <v>42</v>
      </c>
      <c r="H719" s="38">
        <v>417</v>
      </c>
      <c r="I719" s="33">
        <v>41541.54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7</v>
      </c>
      <c r="C720" s="35">
        <v>44777.463252337962</v>
      </c>
      <c r="D720" s="30" t="s">
        <v>10</v>
      </c>
      <c r="E720" s="36" t="s">
        <v>26</v>
      </c>
      <c r="F720" s="37">
        <v>99.62</v>
      </c>
      <c r="G720" s="27" t="s">
        <v>42</v>
      </c>
      <c r="H720" s="38">
        <v>456</v>
      </c>
      <c r="I720" s="33">
        <v>45426.720000000001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7</v>
      </c>
      <c r="C721" s="39">
        <v>44777.463657037035</v>
      </c>
      <c r="D721" s="30" t="s">
        <v>10</v>
      </c>
      <c r="E721" s="27" t="s">
        <v>26</v>
      </c>
      <c r="F721" s="31">
        <v>99.58</v>
      </c>
      <c r="G721" s="27" t="s">
        <v>42</v>
      </c>
      <c r="H721" s="32">
        <v>454</v>
      </c>
      <c r="I721" s="33">
        <v>45209.32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7</v>
      </c>
      <c r="C722" s="39">
        <v>44777.463675462961</v>
      </c>
      <c r="D722" s="30" t="s">
        <v>10</v>
      </c>
      <c r="E722" s="27" t="s">
        <v>22</v>
      </c>
      <c r="F722" s="31">
        <v>9.5909999999999993</v>
      </c>
      <c r="G722" s="27" t="s">
        <v>42</v>
      </c>
      <c r="H722" s="32">
        <v>456</v>
      </c>
      <c r="I722" s="33">
        <v>4373.5</v>
      </c>
      <c r="J722" s="27" t="s">
        <v>23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7</v>
      </c>
      <c r="C723" s="39">
        <v>44777.464388298613</v>
      </c>
      <c r="D723" s="30" t="s">
        <v>10</v>
      </c>
      <c r="E723" s="27" t="s">
        <v>22</v>
      </c>
      <c r="F723" s="31">
        <v>9.5909999999999993</v>
      </c>
      <c r="G723" s="27" t="s">
        <v>42</v>
      </c>
      <c r="H723" s="32">
        <v>399</v>
      </c>
      <c r="I723" s="33">
        <v>3826.81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7</v>
      </c>
      <c r="C724" s="35">
        <v>44777.464391423608</v>
      </c>
      <c r="D724" s="30" t="s">
        <v>10</v>
      </c>
      <c r="E724" s="36" t="s">
        <v>22</v>
      </c>
      <c r="F724" s="37">
        <v>9.5909999999999993</v>
      </c>
      <c r="G724" s="27" t="s">
        <v>42</v>
      </c>
      <c r="H724" s="38">
        <v>457</v>
      </c>
      <c r="I724" s="33">
        <v>4383.09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7</v>
      </c>
      <c r="C725" s="35">
        <v>44777.465075451386</v>
      </c>
      <c r="D725" s="30" t="s">
        <v>10</v>
      </c>
      <c r="E725" s="36" t="s">
        <v>22</v>
      </c>
      <c r="F725" s="37">
        <v>9.593</v>
      </c>
      <c r="G725" s="27" t="s">
        <v>42</v>
      </c>
      <c r="H725" s="38">
        <v>423</v>
      </c>
      <c r="I725" s="33">
        <v>4057.84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7</v>
      </c>
      <c r="C726" s="35">
        <v>44777.465092361112</v>
      </c>
      <c r="D726" s="30" t="s">
        <v>10</v>
      </c>
      <c r="E726" s="36" t="s">
        <v>26</v>
      </c>
      <c r="F726" s="37">
        <v>99.6</v>
      </c>
      <c r="G726" s="27" t="s">
        <v>42</v>
      </c>
      <c r="H726" s="38">
        <v>537</v>
      </c>
      <c r="I726" s="33">
        <v>53485.2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7</v>
      </c>
      <c r="C727" s="39">
        <v>44777.465092395832</v>
      </c>
      <c r="D727" s="30" t="s">
        <v>10</v>
      </c>
      <c r="E727" s="27" t="s">
        <v>26</v>
      </c>
      <c r="F727" s="31">
        <v>99.6</v>
      </c>
      <c r="G727" s="27" t="s">
        <v>42</v>
      </c>
      <c r="H727" s="32">
        <v>613</v>
      </c>
      <c r="I727" s="33">
        <v>61054.8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7</v>
      </c>
      <c r="C728" s="39">
        <v>44777.465101168978</v>
      </c>
      <c r="D728" s="30" t="s">
        <v>10</v>
      </c>
      <c r="E728" s="27" t="s">
        <v>26</v>
      </c>
      <c r="F728" s="31">
        <v>99.6</v>
      </c>
      <c r="G728" s="27" t="s">
        <v>42</v>
      </c>
      <c r="H728" s="32">
        <v>339</v>
      </c>
      <c r="I728" s="33">
        <v>33764.400000000001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7</v>
      </c>
      <c r="C729" s="35">
        <v>44777.465309027779</v>
      </c>
      <c r="D729" s="30" t="s">
        <v>10</v>
      </c>
      <c r="E729" s="36" t="s">
        <v>26</v>
      </c>
      <c r="F729" s="37">
        <v>99.6</v>
      </c>
      <c r="G729" s="27" t="s">
        <v>42</v>
      </c>
      <c r="H729" s="38">
        <v>291</v>
      </c>
      <c r="I729" s="33">
        <v>28983.599999999999</v>
      </c>
      <c r="J729" s="36" t="s">
        <v>2341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7</v>
      </c>
      <c r="C730" s="35">
        <v>44777.465601724536</v>
      </c>
      <c r="D730" s="30" t="s">
        <v>10</v>
      </c>
      <c r="E730" s="36" t="s">
        <v>22</v>
      </c>
      <c r="F730" s="37">
        <v>9.5909999999999993</v>
      </c>
      <c r="G730" s="27" t="s">
        <v>42</v>
      </c>
      <c r="H730" s="38">
        <v>486</v>
      </c>
      <c r="I730" s="33">
        <v>4661.2299999999996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7</v>
      </c>
      <c r="C731" s="39">
        <v>44777.465957129629</v>
      </c>
      <c r="D731" s="30" t="s">
        <v>10</v>
      </c>
      <c r="E731" s="27" t="s">
        <v>26</v>
      </c>
      <c r="F731" s="31">
        <v>99.59</v>
      </c>
      <c r="G731" s="27" t="s">
        <v>42</v>
      </c>
      <c r="H731" s="32">
        <v>467</v>
      </c>
      <c r="I731" s="33">
        <v>46508.53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7</v>
      </c>
      <c r="C732" s="39">
        <v>44777.465972627317</v>
      </c>
      <c r="D732" s="30" t="s">
        <v>10</v>
      </c>
      <c r="E732" s="27" t="s">
        <v>22</v>
      </c>
      <c r="F732" s="31">
        <v>9.59</v>
      </c>
      <c r="G732" s="27" t="s">
        <v>42</v>
      </c>
      <c r="H732" s="32">
        <v>398</v>
      </c>
      <c r="I732" s="33">
        <v>3816.82</v>
      </c>
      <c r="J732" s="27" t="s">
        <v>24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7</v>
      </c>
      <c r="C733" s="35">
        <v>44777.465972731479</v>
      </c>
      <c r="D733" s="30" t="s">
        <v>10</v>
      </c>
      <c r="E733" s="36" t="s">
        <v>26</v>
      </c>
      <c r="F733" s="37">
        <v>99.58</v>
      </c>
      <c r="G733" s="27" t="s">
        <v>42</v>
      </c>
      <c r="H733" s="38">
        <v>342</v>
      </c>
      <c r="I733" s="33">
        <v>34056.36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7</v>
      </c>
      <c r="C734" s="39">
        <v>44777.465972847225</v>
      </c>
      <c r="D734" s="30" t="s">
        <v>10</v>
      </c>
      <c r="E734" s="27" t="s">
        <v>22</v>
      </c>
      <c r="F734" s="31">
        <v>9.5890000000000004</v>
      </c>
      <c r="G734" s="27" t="s">
        <v>42</v>
      </c>
      <c r="H734" s="32">
        <v>398</v>
      </c>
      <c r="I734" s="33">
        <v>3816.42</v>
      </c>
      <c r="J734" s="27" t="s">
        <v>24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7</v>
      </c>
      <c r="C735" s="35">
        <v>44777.465973460647</v>
      </c>
      <c r="D735" s="30" t="s">
        <v>10</v>
      </c>
      <c r="E735" s="36" t="s">
        <v>28</v>
      </c>
      <c r="F735" s="37">
        <v>71.38</v>
      </c>
      <c r="G735" s="27" t="s">
        <v>42</v>
      </c>
      <c r="H735" s="38">
        <v>517</v>
      </c>
      <c r="I735" s="33">
        <v>36903.46</v>
      </c>
      <c r="J735" s="36" t="s">
        <v>29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7</v>
      </c>
      <c r="C736" s="35">
        <v>44777.465973460647</v>
      </c>
      <c r="D736" s="30" t="s">
        <v>10</v>
      </c>
      <c r="E736" s="36" t="s">
        <v>26</v>
      </c>
      <c r="F736" s="37">
        <v>99.57</v>
      </c>
      <c r="G736" s="27" t="s">
        <v>42</v>
      </c>
      <c r="H736" s="38">
        <v>300</v>
      </c>
      <c r="I736" s="33">
        <v>29871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7</v>
      </c>
      <c r="C737" s="39">
        <v>44777.466301701388</v>
      </c>
      <c r="D737" s="30" t="s">
        <v>10</v>
      </c>
      <c r="E737" s="27" t="s">
        <v>26</v>
      </c>
      <c r="F737" s="31">
        <v>99.56</v>
      </c>
      <c r="G737" s="27" t="s">
        <v>42</v>
      </c>
      <c r="H737" s="32">
        <v>408</v>
      </c>
      <c r="I737" s="33">
        <v>40620.480000000003</v>
      </c>
      <c r="J737" s="27" t="s">
        <v>24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7</v>
      </c>
      <c r="C738" s="39">
        <v>44777.466301875</v>
      </c>
      <c r="D738" s="30" t="s">
        <v>10</v>
      </c>
      <c r="E738" s="27" t="s">
        <v>22</v>
      </c>
      <c r="F738" s="31">
        <v>9.5890000000000004</v>
      </c>
      <c r="G738" s="27" t="s">
        <v>42</v>
      </c>
      <c r="H738" s="32">
        <v>452</v>
      </c>
      <c r="I738" s="33">
        <v>4334.2299999999996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7</v>
      </c>
      <c r="C739" s="35">
        <v>44777.466738958334</v>
      </c>
      <c r="D739" s="30" t="s">
        <v>10</v>
      </c>
      <c r="E739" s="36" t="s">
        <v>22</v>
      </c>
      <c r="F739" s="37">
        <v>9.5879999999999992</v>
      </c>
      <c r="G739" s="27" t="s">
        <v>42</v>
      </c>
      <c r="H739" s="38">
        <v>452</v>
      </c>
      <c r="I739" s="33">
        <v>4333.78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7</v>
      </c>
      <c r="C740" s="39">
        <v>44777.467721099536</v>
      </c>
      <c r="D740" s="30" t="s">
        <v>10</v>
      </c>
      <c r="E740" s="27" t="s">
        <v>22</v>
      </c>
      <c r="F740" s="31">
        <v>9.5860000000000003</v>
      </c>
      <c r="G740" s="27" t="s">
        <v>42</v>
      </c>
      <c r="H740" s="32">
        <v>452</v>
      </c>
      <c r="I740" s="33">
        <v>4332.87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7</v>
      </c>
      <c r="C741" s="35">
        <v>44777.467757766201</v>
      </c>
      <c r="D741" s="30" t="s">
        <v>10</v>
      </c>
      <c r="E741" s="36" t="s">
        <v>26</v>
      </c>
      <c r="F741" s="37">
        <v>99.48</v>
      </c>
      <c r="G741" s="27" t="s">
        <v>42</v>
      </c>
      <c r="H741" s="38">
        <v>394</v>
      </c>
      <c r="I741" s="33">
        <v>39195.120000000003</v>
      </c>
      <c r="J741" s="36" t="s">
        <v>24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7</v>
      </c>
      <c r="C742" s="39">
        <v>44777.467757858794</v>
      </c>
      <c r="D742" s="30" t="s">
        <v>10</v>
      </c>
      <c r="E742" s="27" t="s">
        <v>26</v>
      </c>
      <c r="F742" s="31">
        <v>99.48</v>
      </c>
      <c r="G742" s="27" t="s">
        <v>42</v>
      </c>
      <c r="H742" s="32">
        <v>380</v>
      </c>
      <c r="I742" s="33">
        <v>37802.400000000001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7</v>
      </c>
      <c r="C743" s="39">
        <v>44777.468227974539</v>
      </c>
      <c r="D743" s="30" t="s">
        <v>10</v>
      </c>
      <c r="E743" s="27" t="s">
        <v>26</v>
      </c>
      <c r="F743" s="31">
        <v>99.52</v>
      </c>
      <c r="G743" s="27" t="s">
        <v>42</v>
      </c>
      <c r="H743" s="32">
        <v>339</v>
      </c>
      <c r="I743" s="33">
        <v>33737.279999999999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7</v>
      </c>
      <c r="C744" s="35">
        <v>44777.468250532409</v>
      </c>
      <c r="D744" s="30" t="s">
        <v>10</v>
      </c>
      <c r="E744" s="36" t="s">
        <v>26</v>
      </c>
      <c r="F744" s="37">
        <v>99.51</v>
      </c>
      <c r="G744" s="27" t="s">
        <v>42</v>
      </c>
      <c r="H744" s="38">
        <v>510</v>
      </c>
      <c r="I744" s="33">
        <v>50750.1</v>
      </c>
      <c r="J744" s="36" t="s">
        <v>27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7</v>
      </c>
      <c r="C745" s="35">
        <v>44777.468338738428</v>
      </c>
      <c r="D745" s="30" t="s">
        <v>10</v>
      </c>
      <c r="E745" s="36" t="s">
        <v>22</v>
      </c>
      <c r="F745" s="37">
        <v>9.5890000000000004</v>
      </c>
      <c r="G745" s="27" t="s">
        <v>42</v>
      </c>
      <c r="H745" s="38">
        <v>392</v>
      </c>
      <c r="I745" s="33">
        <v>3758.89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7</v>
      </c>
      <c r="C746" s="39">
        <v>44777.468338796294</v>
      </c>
      <c r="D746" s="30" t="s">
        <v>10</v>
      </c>
      <c r="E746" s="27" t="s">
        <v>22</v>
      </c>
      <c r="F746" s="31">
        <v>9.5890000000000004</v>
      </c>
      <c r="G746" s="27" t="s">
        <v>42</v>
      </c>
      <c r="H746" s="32">
        <v>452</v>
      </c>
      <c r="I746" s="33">
        <v>4334.2299999999996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7</v>
      </c>
      <c r="C747" s="35">
        <v>44777.468339560182</v>
      </c>
      <c r="D747" s="30" t="s">
        <v>10</v>
      </c>
      <c r="E747" s="36" t="s">
        <v>22</v>
      </c>
      <c r="F747" s="37">
        <v>9.5869999999999997</v>
      </c>
      <c r="G747" s="27" t="s">
        <v>42</v>
      </c>
      <c r="H747" s="38">
        <v>452</v>
      </c>
      <c r="I747" s="33">
        <v>4333.32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7</v>
      </c>
      <c r="C748" s="39">
        <v>44777.468987638887</v>
      </c>
      <c r="D748" s="30" t="s">
        <v>10</v>
      </c>
      <c r="E748" s="27" t="s">
        <v>26</v>
      </c>
      <c r="F748" s="31">
        <v>99.48</v>
      </c>
      <c r="G748" s="27" t="s">
        <v>42</v>
      </c>
      <c r="H748" s="32">
        <v>391</v>
      </c>
      <c r="I748" s="33">
        <v>38896.68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7</v>
      </c>
      <c r="C749" s="35">
        <v>44777.468987743057</v>
      </c>
      <c r="D749" s="30" t="s">
        <v>10</v>
      </c>
      <c r="E749" s="36" t="s">
        <v>26</v>
      </c>
      <c r="F749" s="37">
        <v>99.48</v>
      </c>
      <c r="G749" s="27" t="s">
        <v>42</v>
      </c>
      <c r="H749" s="38">
        <v>270</v>
      </c>
      <c r="I749" s="33">
        <v>26859.599999999999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7</v>
      </c>
      <c r="C750" s="39">
        <v>44777.469391747683</v>
      </c>
      <c r="D750" s="30" t="s">
        <v>10</v>
      </c>
      <c r="E750" s="27" t="s">
        <v>22</v>
      </c>
      <c r="F750" s="31">
        <v>9.5850000000000009</v>
      </c>
      <c r="G750" s="27" t="s">
        <v>42</v>
      </c>
      <c r="H750" s="32">
        <v>399</v>
      </c>
      <c r="I750" s="33">
        <v>3824.42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7</v>
      </c>
      <c r="C751" s="35">
        <v>44777.469391805556</v>
      </c>
      <c r="D751" s="30" t="s">
        <v>10</v>
      </c>
      <c r="E751" s="36" t="s">
        <v>22</v>
      </c>
      <c r="F751" s="37">
        <v>9.5850000000000009</v>
      </c>
      <c r="G751" s="27" t="s">
        <v>42</v>
      </c>
      <c r="H751" s="38">
        <v>461</v>
      </c>
      <c r="I751" s="33">
        <v>4418.6899999999996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7</v>
      </c>
      <c r="C752" s="35">
        <v>44777.469392025465</v>
      </c>
      <c r="D752" s="30" t="s">
        <v>10</v>
      </c>
      <c r="E752" s="36" t="s">
        <v>26</v>
      </c>
      <c r="F752" s="37">
        <v>99.46</v>
      </c>
      <c r="G752" s="27" t="s">
        <v>42</v>
      </c>
      <c r="H752" s="38">
        <v>190</v>
      </c>
      <c r="I752" s="33">
        <v>18897.400000000001</v>
      </c>
      <c r="J752" s="36" t="s">
        <v>27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7</v>
      </c>
      <c r="C753" s="35">
        <v>44777.469392025465</v>
      </c>
      <c r="D753" s="30" t="s">
        <v>10</v>
      </c>
      <c r="E753" s="36" t="s">
        <v>26</v>
      </c>
      <c r="F753" s="37">
        <v>99.46</v>
      </c>
      <c r="G753" s="27" t="s">
        <v>42</v>
      </c>
      <c r="H753" s="38">
        <v>229</v>
      </c>
      <c r="I753" s="33">
        <v>22776.34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7</v>
      </c>
      <c r="C754" s="39">
        <v>44777.469392314815</v>
      </c>
      <c r="D754" s="30" t="s">
        <v>10</v>
      </c>
      <c r="E754" s="27" t="s">
        <v>22</v>
      </c>
      <c r="F754" s="31">
        <v>9.5839999999999996</v>
      </c>
      <c r="G754" s="27" t="s">
        <v>42</v>
      </c>
      <c r="H754" s="32">
        <v>461</v>
      </c>
      <c r="I754" s="33">
        <v>4418.22</v>
      </c>
      <c r="J754" s="27" t="s">
        <v>23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7</v>
      </c>
      <c r="C755" s="39">
        <v>44777.470164710649</v>
      </c>
      <c r="D755" s="30" t="s">
        <v>10</v>
      </c>
      <c r="E755" s="27" t="s">
        <v>26</v>
      </c>
      <c r="F755" s="31">
        <v>99.4</v>
      </c>
      <c r="G755" s="27" t="s">
        <v>42</v>
      </c>
      <c r="H755" s="32">
        <v>384</v>
      </c>
      <c r="I755" s="33">
        <v>38169.59999999999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7</v>
      </c>
      <c r="C756" s="39">
        <v>44777.470164803242</v>
      </c>
      <c r="D756" s="30" t="s">
        <v>10</v>
      </c>
      <c r="E756" s="27" t="s">
        <v>26</v>
      </c>
      <c r="F756" s="31">
        <v>99.4</v>
      </c>
      <c r="G756" s="27" t="s">
        <v>42</v>
      </c>
      <c r="H756" s="32">
        <v>418</v>
      </c>
      <c r="I756" s="33">
        <v>41549.199999999997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7</v>
      </c>
      <c r="C757" s="35">
        <v>44777.471274016207</v>
      </c>
      <c r="D757" s="30" t="s">
        <v>10</v>
      </c>
      <c r="E757" s="36" t="s">
        <v>22</v>
      </c>
      <c r="F757" s="37">
        <v>9.59</v>
      </c>
      <c r="G757" s="27" t="s">
        <v>42</v>
      </c>
      <c r="H757" s="38">
        <v>602</v>
      </c>
      <c r="I757" s="33">
        <v>5773.18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7</v>
      </c>
      <c r="C758" s="35">
        <v>44777.471274212963</v>
      </c>
      <c r="D758" s="30" t="s">
        <v>10</v>
      </c>
      <c r="E758" s="36" t="s">
        <v>22</v>
      </c>
      <c r="F758" s="37">
        <v>9.5890000000000004</v>
      </c>
      <c r="G758" s="27" t="s">
        <v>42</v>
      </c>
      <c r="H758" s="38">
        <v>511</v>
      </c>
      <c r="I758" s="33">
        <v>4899.9799999999996</v>
      </c>
      <c r="J758" s="36" t="s">
        <v>23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7</v>
      </c>
      <c r="C759" s="39">
        <v>44777.471829606482</v>
      </c>
      <c r="D759" s="30" t="s">
        <v>10</v>
      </c>
      <c r="E759" s="27" t="s">
        <v>26</v>
      </c>
      <c r="F759" s="31">
        <v>99.53</v>
      </c>
      <c r="G759" s="27" t="s">
        <v>42</v>
      </c>
      <c r="H759" s="32">
        <v>241</v>
      </c>
      <c r="I759" s="33">
        <v>23986.73</v>
      </c>
      <c r="J759" s="27" t="s">
        <v>24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7</v>
      </c>
      <c r="C760" s="35">
        <v>44777.471829606482</v>
      </c>
      <c r="D760" s="30" t="s">
        <v>10</v>
      </c>
      <c r="E760" s="36" t="s">
        <v>26</v>
      </c>
      <c r="F760" s="37">
        <v>99.53</v>
      </c>
      <c r="G760" s="27" t="s">
        <v>42</v>
      </c>
      <c r="H760" s="38">
        <v>329</v>
      </c>
      <c r="I760" s="33">
        <v>32745.37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7</v>
      </c>
      <c r="C761" s="39">
        <v>44777.471829664355</v>
      </c>
      <c r="D761" s="30" t="s">
        <v>10</v>
      </c>
      <c r="E761" s="27" t="s">
        <v>26</v>
      </c>
      <c r="F761" s="31">
        <v>99.53</v>
      </c>
      <c r="G761" s="27" t="s">
        <v>42</v>
      </c>
      <c r="H761" s="32">
        <v>128</v>
      </c>
      <c r="I761" s="33">
        <v>12739.84</v>
      </c>
      <c r="J761" s="27" t="s">
        <v>27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7</v>
      </c>
      <c r="C762" s="39">
        <v>44777.471829675924</v>
      </c>
      <c r="D762" s="30" t="s">
        <v>10</v>
      </c>
      <c r="E762" s="27" t="s">
        <v>26</v>
      </c>
      <c r="F762" s="31">
        <v>99.53</v>
      </c>
      <c r="G762" s="27" t="s">
        <v>42</v>
      </c>
      <c r="H762" s="32">
        <v>450</v>
      </c>
      <c r="I762" s="33">
        <v>44788.5</v>
      </c>
      <c r="J762" s="27" t="s">
        <v>27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7</v>
      </c>
      <c r="C763" s="35">
        <v>44777.47182979167</v>
      </c>
      <c r="D763" s="30" t="s">
        <v>10</v>
      </c>
      <c r="E763" s="36" t="s">
        <v>26</v>
      </c>
      <c r="F763" s="37">
        <v>99.53</v>
      </c>
      <c r="G763" s="27" t="s">
        <v>42</v>
      </c>
      <c r="H763" s="38">
        <v>332</v>
      </c>
      <c r="I763" s="33">
        <v>33043.96</v>
      </c>
      <c r="J763" s="36" t="s">
        <v>2341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7</v>
      </c>
      <c r="C764" s="39">
        <v>44777.472035659724</v>
      </c>
      <c r="D764" s="30" t="s">
        <v>10</v>
      </c>
      <c r="E764" s="27" t="s">
        <v>22</v>
      </c>
      <c r="F764" s="31">
        <v>9.593</v>
      </c>
      <c r="G764" s="27" t="s">
        <v>42</v>
      </c>
      <c r="H764" s="32">
        <v>489</v>
      </c>
      <c r="I764" s="33">
        <v>4690.9799999999996</v>
      </c>
      <c r="J764" s="27" t="s">
        <v>23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7</v>
      </c>
      <c r="C765" s="35">
        <v>44777.472035914354</v>
      </c>
      <c r="D765" s="30" t="s">
        <v>10</v>
      </c>
      <c r="E765" s="36" t="s">
        <v>26</v>
      </c>
      <c r="F765" s="37">
        <v>99.52</v>
      </c>
      <c r="G765" s="27" t="s">
        <v>42</v>
      </c>
      <c r="H765" s="38">
        <v>89</v>
      </c>
      <c r="I765" s="33">
        <v>8857.2800000000007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7</v>
      </c>
      <c r="C766" s="35">
        <v>44777.472035914354</v>
      </c>
      <c r="D766" s="30" t="s">
        <v>10</v>
      </c>
      <c r="E766" s="36" t="s">
        <v>26</v>
      </c>
      <c r="F766" s="37">
        <v>99.52</v>
      </c>
      <c r="G766" s="27" t="s">
        <v>42</v>
      </c>
      <c r="H766" s="38">
        <v>300</v>
      </c>
      <c r="I766" s="33">
        <v>29856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7</v>
      </c>
      <c r="C767" s="39">
        <v>44777.472035914354</v>
      </c>
      <c r="D767" s="30" t="s">
        <v>10</v>
      </c>
      <c r="E767" s="27" t="s">
        <v>22</v>
      </c>
      <c r="F767" s="31">
        <v>9.5920000000000005</v>
      </c>
      <c r="G767" s="27" t="s">
        <v>42</v>
      </c>
      <c r="H767" s="32">
        <v>341</v>
      </c>
      <c r="I767" s="33">
        <v>3270.87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7</v>
      </c>
      <c r="C768" s="39">
        <v>44777.47210337963</v>
      </c>
      <c r="D768" s="30" t="s">
        <v>10</v>
      </c>
      <c r="E768" s="27" t="s">
        <v>26</v>
      </c>
      <c r="F768" s="31">
        <v>99.51</v>
      </c>
      <c r="G768" s="27" t="s">
        <v>42</v>
      </c>
      <c r="H768" s="32">
        <v>78</v>
      </c>
      <c r="I768" s="33">
        <v>7761.78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7</v>
      </c>
      <c r="C769" s="35">
        <v>44777.472724756946</v>
      </c>
      <c r="D769" s="30" t="s">
        <v>10</v>
      </c>
      <c r="E769" s="36" t="s">
        <v>28</v>
      </c>
      <c r="F769" s="37">
        <v>71.45</v>
      </c>
      <c r="G769" s="27" t="s">
        <v>42</v>
      </c>
      <c r="H769" s="38">
        <v>538</v>
      </c>
      <c r="I769" s="33">
        <v>38440.1</v>
      </c>
      <c r="J769" s="36" t="s">
        <v>29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7</v>
      </c>
      <c r="C770" s="39">
        <v>44777.472724780091</v>
      </c>
      <c r="D770" s="30" t="s">
        <v>10</v>
      </c>
      <c r="E770" s="27" t="s">
        <v>22</v>
      </c>
      <c r="F770" s="31">
        <v>9.5980000000000008</v>
      </c>
      <c r="G770" s="27" t="s">
        <v>42</v>
      </c>
      <c r="H770" s="32">
        <v>462</v>
      </c>
      <c r="I770" s="33">
        <v>4434.28</v>
      </c>
      <c r="J770" s="27" t="s">
        <v>23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7</v>
      </c>
      <c r="C771" s="39">
        <v>44777.47272503472</v>
      </c>
      <c r="D771" s="30" t="s">
        <v>10</v>
      </c>
      <c r="E771" s="27" t="s">
        <v>26</v>
      </c>
      <c r="F771" s="31">
        <v>99.57</v>
      </c>
      <c r="G771" s="27" t="s">
        <v>42</v>
      </c>
      <c r="H771" s="32">
        <v>404</v>
      </c>
      <c r="I771" s="33">
        <v>40226.28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7</v>
      </c>
      <c r="C772" s="35">
        <v>44777.472725254629</v>
      </c>
      <c r="D772" s="30" t="s">
        <v>10</v>
      </c>
      <c r="E772" s="36" t="s">
        <v>26</v>
      </c>
      <c r="F772" s="37">
        <v>99.57</v>
      </c>
      <c r="G772" s="27" t="s">
        <v>42</v>
      </c>
      <c r="H772" s="38">
        <v>200</v>
      </c>
      <c r="I772" s="33">
        <v>19914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7</v>
      </c>
      <c r="C773" s="39">
        <v>44777.472743611113</v>
      </c>
      <c r="D773" s="30" t="s">
        <v>10</v>
      </c>
      <c r="E773" s="27" t="s">
        <v>22</v>
      </c>
      <c r="F773" s="31">
        <v>9.5969999999999995</v>
      </c>
      <c r="G773" s="27" t="s">
        <v>42</v>
      </c>
      <c r="H773" s="32">
        <v>388</v>
      </c>
      <c r="I773" s="33">
        <v>3723.64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7</v>
      </c>
      <c r="C774" s="35">
        <v>44777.47321971065</v>
      </c>
      <c r="D774" s="30" t="s">
        <v>10</v>
      </c>
      <c r="E774" s="36" t="s">
        <v>26</v>
      </c>
      <c r="F774" s="37">
        <v>99.59</v>
      </c>
      <c r="G774" s="27" t="s">
        <v>42</v>
      </c>
      <c r="H774" s="38">
        <v>378</v>
      </c>
      <c r="I774" s="33">
        <v>37645.019999999997</v>
      </c>
      <c r="J774" s="36" t="s">
        <v>2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7</v>
      </c>
      <c r="C775" s="35">
        <v>44777.473219814812</v>
      </c>
      <c r="D775" s="30" t="s">
        <v>10</v>
      </c>
      <c r="E775" s="36" t="s">
        <v>26</v>
      </c>
      <c r="F775" s="37">
        <v>99.59</v>
      </c>
      <c r="G775" s="27" t="s">
        <v>42</v>
      </c>
      <c r="H775" s="38">
        <v>415</v>
      </c>
      <c r="I775" s="33">
        <v>41329.85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7</v>
      </c>
      <c r="C776" s="39">
        <v>44777.473227337963</v>
      </c>
      <c r="D776" s="30" t="s">
        <v>10</v>
      </c>
      <c r="E776" s="27" t="s">
        <v>26</v>
      </c>
      <c r="F776" s="31">
        <v>99.58</v>
      </c>
      <c r="G776" s="27" t="s">
        <v>42</v>
      </c>
      <c r="H776" s="32">
        <v>83</v>
      </c>
      <c r="I776" s="33">
        <v>8265.14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7</v>
      </c>
      <c r="C777" s="35">
        <v>44777.473316516203</v>
      </c>
      <c r="D777" s="30" t="s">
        <v>10</v>
      </c>
      <c r="E777" s="36" t="s">
        <v>22</v>
      </c>
      <c r="F777" s="37">
        <v>9.5969999999999995</v>
      </c>
      <c r="G777" s="27" t="s">
        <v>42</v>
      </c>
      <c r="H777" s="38">
        <v>427</v>
      </c>
      <c r="I777" s="33">
        <v>4097.92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7</v>
      </c>
      <c r="C778" s="39">
        <v>44777.474510416665</v>
      </c>
      <c r="D778" s="30" t="s">
        <v>10</v>
      </c>
      <c r="E778" s="27" t="s">
        <v>26</v>
      </c>
      <c r="F778" s="31">
        <v>99.58</v>
      </c>
      <c r="G778" s="27" t="s">
        <v>42</v>
      </c>
      <c r="H778" s="32">
        <v>40</v>
      </c>
      <c r="I778" s="33">
        <v>3983.2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7</v>
      </c>
      <c r="C779" s="35">
        <v>44777.474579305555</v>
      </c>
      <c r="D779" s="30" t="s">
        <v>10</v>
      </c>
      <c r="E779" s="36" t="s">
        <v>26</v>
      </c>
      <c r="F779" s="37">
        <v>99.57</v>
      </c>
      <c r="G779" s="27" t="s">
        <v>42</v>
      </c>
      <c r="H779" s="38">
        <v>283</v>
      </c>
      <c r="I779" s="33">
        <v>28178.31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7</v>
      </c>
      <c r="C780" s="39">
        <v>44777.474579305555</v>
      </c>
      <c r="D780" s="30" t="s">
        <v>10</v>
      </c>
      <c r="E780" s="27" t="s">
        <v>26</v>
      </c>
      <c r="F780" s="31">
        <v>99.58</v>
      </c>
      <c r="G780" s="27" t="s">
        <v>42</v>
      </c>
      <c r="H780" s="32">
        <v>440</v>
      </c>
      <c r="I780" s="33">
        <v>43815.199999999997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7</v>
      </c>
      <c r="C781" s="35">
        <v>44777.474579317131</v>
      </c>
      <c r="D781" s="30" t="s">
        <v>10</v>
      </c>
      <c r="E781" s="36" t="s">
        <v>26</v>
      </c>
      <c r="F781" s="37">
        <v>99.58</v>
      </c>
      <c r="G781" s="27" t="s">
        <v>42</v>
      </c>
      <c r="H781" s="38">
        <v>41</v>
      </c>
      <c r="I781" s="33">
        <v>4082.78</v>
      </c>
      <c r="J781" s="36" t="s">
        <v>24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7</v>
      </c>
      <c r="C782" s="39">
        <v>44777.474579317131</v>
      </c>
      <c r="D782" s="30" t="s">
        <v>10</v>
      </c>
      <c r="E782" s="27" t="s">
        <v>26</v>
      </c>
      <c r="F782" s="31">
        <v>99.58</v>
      </c>
      <c r="G782" s="27" t="s">
        <v>42</v>
      </c>
      <c r="H782" s="32">
        <v>330</v>
      </c>
      <c r="I782" s="33">
        <v>32861.4</v>
      </c>
      <c r="J782" s="27" t="s">
        <v>24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7</v>
      </c>
      <c r="C783" s="35">
        <v>44777.474580046299</v>
      </c>
      <c r="D783" s="30" t="s">
        <v>10</v>
      </c>
      <c r="E783" s="36" t="s">
        <v>26</v>
      </c>
      <c r="F783" s="37">
        <v>99.56</v>
      </c>
      <c r="G783" s="27" t="s">
        <v>42</v>
      </c>
      <c r="H783" s="38">
        <v>300</v>
      </c>
      <c r="I783" s="33">
        <v>29868</v>
      </c>
      <c r="J783" s="36" t="s">
        <v>27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7</v>
      </c>
      <c r="C784" s="39">
        <v>44777.474972384261</v>
      </c>
      <c r="D784" s="30" t="s">
        <v>10</v>
      </c>
      <c r="E784" s="27" t="s">
        <v>22</v>
      </c>
      <c r="F784" s="31">
        <v>9.5960000000000001</v>
      </c>
      <c r="G784" s="27" t="s">
        <v>42</v>
      </c>
      <c r="H784" s="32">
        <v>559</v>
      </c>
      <c r="I784" s="33">
        <v>5364.16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7</v>
      </c>
      <c r="C785" s="35">
        <v>44777.474972465279</v>
      </c>
      <c r="D785" s="30" t="s">
        <v>10</v>
      </c>
      <c r="E785" s="36" t="s">
        <v>22</v>
      </c>
      <c r="F785" s="37">
        <v>9.5960000000000001</v>
      </c>
      <c r="G785" s="27" t="s">
        <v>42</v>
      </c>
      <c r="H785" s="38">
        <v>293</v>
      </c>
      <c r="I785" s="33">
        <v>2811.63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7</v>
      </c>
      <c r="C786" s="39">
        <v>44777.475115960646</v>
      </c>
      <c r="D786" s="30" t="s">
        <v>10</v>
      </c>
      <c r="E786" s="27" t="s">
        <v>22</v>
      </c>
      <c r="F786" s="31">
        <v>9.5960000000000001</v>
      </c>
      <c r="G786" s="27" t="s">
        <v>42</v>
      </c>
      <c r="H786" s="32">
        <v>545</v>
      </c>
      <c r="I786" s="33">
        <v>5229.82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7</v>
      </c>
      <c r="C787" s="35">
        <v>44777.47511608796</v>
      </c>
      <c r="D787" s="30" t="s">
        <v>10</v>
      </c>
      <c r="E787" s="36" t="s">
        <v>22</v>
      </c>
      <c r="F787" s="37">
        <v>9.5960000000000001</v>
      </c>
      <c r="G787" s="27" t="s">
        <v>42</v>
      </c>
      <c r="H787" s="38">
        <v>423</v>
      </c>
      <c r="I787" s="33">
        <v>4059.11</v>
      </c>
      <c r="J787" s="36" t="s">
        <v>2341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7</v>
      </c>
      <c r="C788" s="35">
        <v>44777.475513854166</v>
      </c>
      <c r="D788" s="30" t="s">
        <v>10</v>
      </c>
      <c r="E788" s="36" t="s">
        <v>22</v>
      </c>
      <c r="F788" s="37">
        <v>9.5969999999999995</v>
      </c>
      <c r="G788" s="27" t="s">
        <v>42</v>
      </c>
      <c r="H788" s="38">
        <v>18</v>
      </c>
      <c r="I788" s="33">
        <v>172.75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7</v>
      </c>
      <c r="C789" s="39">
        <v>44777.476045844909</v>
      </c>
      <c r="D789" s="30" t="s">
        <v>10</v>
      </c>
      <c r="E789" s="27" t="s">
        <v>26</v>
      </c>
      <c r="F789" s="31">
        <v>99.6</v>
      </c>
      <c r="G789" s="27" t="s">
        <v>42</v>
      </c>
      <c r="H789" s="32">
        <v>133</v>
      </c>
      <c r="I789" s="33">
        <v>13246.8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7</v>
      </c>
      <c r="C790" s="39">
        <v>44777.476045844909</v>
      </c>
      <c r="D790" s="30" t="s">
        <v>10</v>
      </c>
      <c r="E790" s="27" t="s">
        <v>26</v>
      </c>
      <c r="F790" s="31">
        <v>99.6</v>
      </c>
      <c r="G790" s="27" t="s">
        <v>42</v>
      </c>
      <c r="H790" s="32">
        <v>206</v>
      </c>
      <c r="I790" s="33">
        <v>20517.599999999999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7</v>
      </c>
      <c r="C791" s="35">
        <v>44777.476071516205</v>
      </c>
      <c r="D791" s="30" t="s">
        <v>10</v>
      </c>
      <c r="E791" s="36" t="s">
        <v>26</v>
      </c>
      <c r="F791" s="37">
        <v>99.6</v>
      </c>
      <c r="G791" s="27" t="s">
        <v>42</v>
      </c>
      <c r="H791" s="38">
        <v>339</v>
      </c>
      <c r="I791" s="33">
        <v>33764.400000000001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7</v>
      </c>
      <c r="C792" s="39">
        <v>44777.476228749998</v>
      </c>
      <c r="D792" s="30" t="s">
        <v>10</v>
      </c>
      <c r="E792" s="27" t="s">
        <v>22</v>
      </c>
      <c r="F792" s="31">
        <v>9.6</v>
      </c>
      <c r="G792" s="27" t="s">
        <v>42</v>
      </c>
      <c r="H792" s="32">
        <v>361</v>
      </c>
      <c r="I792" s="33">
        <v>3465.6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7</v>
      </c>
      <c r="C793" s="35">
        <v>44777.476228842592</v>
      </c>
      <c r="D793" s="30" t="s">
        <v>10</v>
      </c>
      <c r="E793" s="36" t="s">
        <v>22</v>
      </c>
      <c r="F793" s="37">
        <v>9.6</v>
      </c>
      <c r="G793" s="27" t="s">
        <v>42</v>
      </c>
      <c r="H793" s="38">
        <v>462</v>
      </c>
      <c r="I793" s="33">
        <v>4435.2</v>
      </c>
      <c r="J793" s="36" t="s">
        <v>23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7</v>
      </c>
      <c r="C794" s="35">
        <v>44777.47663715278</v>
      </c>
      <c r="D794" s="30" t="s">
        <v>10</v>
      </c>
      <c r="E794" s="36" t="s">
        <v>22</v>
      </c>
      <c r="F794" s="37">
        <v>9.6</v>
      </c>
      <c r="G794" s="27" t="s">
        <v>42</v>
      </c>
      <c r="H794" s="38">
        <v>151</v>
      </c>
      <c r="I794" s="33">
        <v>1449.6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7</v>
      </c>
      <c r="C795" s="39">
        <v>44777.476645104165</v>
      </c>
      <c r="D795" s="30" t="s">
        <v>10</v>
      </c>
      <c r="E795" s="27" t="s">
        <v>22</v>
      </c>
      <c r="F795" s="31">
        <v>9.6</v>
      </c>
      <c r="G795" s="27" t="s">
        <v>42</v>
      </c>
      <c r="H795" s="32">
        <v>425</v>
      </c>
      <c r="I795" s="33">
        <v>4080</v>
      </c>
      <c r="J795" s="27" t="s">
        <v>23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7</v>
      </c>
      <c r="C796" s="35">
        <v>44777.476671875003</v>
      </c>
      <c r="D796" s="30" t="s">
        <v>10</v>
      </c>
      <c r="E796" s="36" t="s">
        <v>26</v>
      </c>
      <c r="F796" s="37">
        <v>99.58</v>
      </c>
      <c r="G796" s="27" t="s">
        <v>42</v>
      </c>
      <c r="H796" s="38">
        <v>102</v>
      </c>
      <c r="I796" s="33">
        <v>10157.16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7</v>
      </c>
      <c r="C797" s="39">
        <v>44777.476705428242</v>
      </c>
      <c r="D797" s="30" t="s">
        <v>10</v>
      </c>
      <c r="E797" s="27" t="s">
        <v>22</v>
      </c>
      <c r="F797" s="31">
        <v>9.5990000000000002</v>
      </c>
      <c r="G797" s="27" t="s">
        <v>42</v>
      </c>
      <c r="H797" s="32">
        <v>347</v>
      </c>
      <c r="I797" s="33">
        <v>3330.85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7</v>
      </c>
      <c r="C798" s="39">
        <v>44777.476789166663</v>
      </c>
      <c r="D798" s="30" t="s">
        <v>10</v>
      </c>
      <c r="E798" s="27" t="s">
        <v>26</v>
      </c>
      <c r="F798" s="31">
        <v>99.58</v>
      </c>
      <c r="G798" s="27" t="s">
        <v>42</v>
      </c>
      <c r="H798" s="32">
        <v>381</v>
      </c>
      <c r="I798" s="33">
        <v>37939.980000000003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7</v>
      </c>
      <c r="C799" s="39">
        <v>44777.476789166663</v>
      </c>
      <c r="D799" s="30" t="s">
        <v>10</v>
      </c>
      <c r="E799" s="27" t="s">
        <v>26</v>
      </c>
      <c r="F799" s="31">
        <v>99.58</v>
      </c>
      <c r="G799" s="27" t="s">
        <v>42</v>
      </c>
      <c r="H799" s="32">
        <v>206</v>
      </c>
      <c r="I799" s="33">
        <v>20513.48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7</v>
      </c>
      <c r="C800" s="35">
        <v>44777.477488402779</v>
      </c>
      <c r="D800" s="30" t="s">
        <v>10</v>
      </c>
      <c r="E800" s="36" t="s">
        <v>22</v>
      </c>
      <c r="F800" s="37">
        <v>9.6029999999999998</v>
      </c>
      <c r="G800" s="27" t="s">
        <v>42</v>
      </c>
      <c r="H800" s="38">
        <v>112</v>
      </c>
      <c r="I800" s="33">
        <v>1075.54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7</v>
      </c>
      <c r="C801" s="35">
        <v>44777.477497233798</v>
      </c>
      <c r="D801" s="30" t="s">
        <v>10</v>
      </c>
      <c r="E801" s="36" t="s">
        <v>22</v>
      </c>
      <c r="F801" s="37">
        <v>9.6029999999999998</v>
      </c>
      <c r="G801" s="27" t="s">
        <v>42</v>
      </c>
      <c r="H801" s="38">
        <v>53</v>
      </c>
      <c r="I801" s="33">
        <v>508.96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7</v>
      </c>
      <c r="C802" s="39">
        <v>44777.477594606484</v>
      </c>
      <c r="D802" s="30" t="s">
        <v>10</v>
      </c>
      <c r="E802" s="27" t="s">
        <v>26</v>
      </c>
      <c r="F802" s="31">
        <v>99.62</v>
      </c>
      <c r="G802" s="27" t="s">
        <v>42</v>
      </c>
      <c r="H802" s="32">
        <v>517</v>
      </c>
      <c r="I802" s="33">
        <v>51503.5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7</v>
      </c>
      <c r="C803" s="35">
        <v>44777.477594699078</v>
      </c>
      <c r="D803" s="30" t="s">
        <v>10</v>
      </c>
      <c r="E803" s="36" t="s">
        <v>26</v>
      </c>
      <c r="F803" s="37">
        <v>99.62</v>
      </c>
      <c r="G803" s="27" t="s">
        <v>42</v>
      </c>
      <c r="H803" s="38">
        <v>502</v>
      </c>
      <c r="I803" s="33">
        <v>50009.24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7</v>
      </c>
      <c r="C804" s="39">
        <v>44777.477594722222</v>
      </c>
      <c r="D804" s="30" t="s">
        <v>10</v>
      </c>
      <c r="E804" s="27" t="s">
        <v>22</v>
      </c>
      <c r="F804" s="31">
        <v>9.6029999999999998</v>
      </c>
      <c r="G804" s="27" t="s">
        <v>42</v>
      </c>
      <c r="H804" s="32">
        <v>545</v>
      </c>
      <c r="I804" s="33">
        <v>5233.6400000000003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7</v>
      </c>
      <c r="C805" s="35">
        <v>44777.478872615742</v>
      </c>
      <c r="D805" s="30" t="s">
        <v>10</v>
      </c>
      <c r="E805" s="36" t="s">
        <v>22</v>
      </c>
      <c r="F805" s="37">
        <v>9.6039999999999992</v>
      </c>
      <c r="G805" s="27" t="s">
        <v>42</v>
      </c>
      <c r="H805" s="38">
        <v>733</v>
      </c>
      <c r="I805" s="33">
        <v>7039.73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7</v>
      </c>
      <c r="C806" s="39">
        <v>44777.478904490737</v>
      </c>
      <c r="D806" s="30" t="s">
        <v>10</v>
      </c>
      <c r="E806" s="27" t="s">
        <v>26</v>
      </c>
      <c r="F806" s="31">
        <v>99.65</v>
      </c>
      <c r="G806" s="27" t="s">
        <v>42</v>
      </c>
      <c r="H806" s="32">
        <v>180</v>
      </c>
      <c r="I806" s="33">
        <v>17937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7</v>
      </c>
      <c r="C807" s="35">
        <v>44777.478904502314</v>
      </c>
      <c r="D807" s="30" t="s">
        <v>10</v>
      </c>
      <c r="E807" s="36" t="s">
        <v>26</v>
      </c>
      <c r="F807" s="37">
        <v>99.65</v>
      </c>
      <c r="G807" s="27" t="s">
        <v>42</v>
      </c>
      <c r="H807" s="38">
        <v>155</v>
      </c>
      <c r="I807" s="33">
        <v>15445.75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7</v>
      </c>
      <c r="C808" s="39">
        <v>44777.478904618052</v>
      </c>
      <c r="D808" s="30" t="s">
        <v>10</v>
      </c>
      <c r="E808" s="27" t="s">
        <v>26</v>
      </c>
      <c r="F808" s="31">
        <v>99.65</v>
      </c>
      <c r="G808" s="27" t="s">
        <v>42</v>
      </c>
      <c r="H808" s="32">
        <v>407</v>
      </c>
      <c r="I808" s="33">
        <v>40557.550000000003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7</v>
      </c>
      <c r="C809" s="35">
        <v>44777.478953541664</v>
      </c>
      <c r="D809" s="30" t="s">
        <v>10</v>
      </c>
      <c r="E809" s="36" t="s">
        <v>22</v>
      </c>
      <c r="F809" s="37">
        <v>9.6039999999999992</v>
      </c>
      <c r="G809" s="27" t="s">
        <v>42</v>
      </c>
      <c r="H809" s="38">
        <v>643</v>
      </c>
      <c r="I809" s="33">
        <v>6175.37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7</v>
      </c>
      <c r="C810" s="39">
        <v>44777.478953645834</v>
      </c>
      <c r="D810" s="30" t="s">
        <v>10</v>
      </c>
      <c r="E810" s="27" t="s">
        <v>26</v>
      </c>
      <c r="F810" s="31">
        <v>99.64</v>
      </c>
      <c r="G810" s="27" t="s">
        <v>42</v>
      </c>
      <c r="H810" s="32">
        <v>375</v>
      </c>
      <c r="I810" s="33">
        <v>37365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7</v>
      </c>
      <c r="C811" s="35">
        <v>44777.478983078705</v>
      </c>
      <c r="D811" s="30" t="s">
        <v>10</v>
      </c>
      <c r="E811" s="36" t="s">
        <v>26</v>
      </c>
      <c r="F811" s="37">
        <v>99.64</v>
      </c>
      <c r="G811" s="27" t="s">
        <v>42</v>
      </c>
      <c r="H811" s="38">
        <v>301</v>
      </c>
      <c r="I811" s="33">
        <v>29991.64</v>
      </c>
      <c r="J811" s="36" t="s">
        <v>2341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7</v>
      </c>
      <c r="C812" s="39">
        <v>44777.479699976851</v>
      </c>
      <c r="D812" s="30" t="s">
        <v>10</v>
      </c>
      <c r="E812" s="27" t="s">
        <v>26</v>
      </c>
      <c r="F812" s="31">
        <v>99.62</v>
      </c>
      <c r="G812" s="27" t="s">
        <v>42</v>
      </c>
      <c r="H812" s="32">
        <v>356</v>
      </c>
      <c r="I812" s="33">
        <v>35464.720000000001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7</v>
      </c>
      <c r="C813" s="39">
        <v>44777.479699988427</v>
      </c>
      <c r="D813" s="30" t="s">
        <v>10</v>
      </c>
      <c r="E813" s="27" t="s">
        <v>22</v>
      </c>
      <c r="F813" s="31">
        <v>9.6010000000000009</v>
      </c>
      <c r="G813" s="27" t="s">
        <v>42</v>
      </c>
      <c r="H813" s="32">
        <v>393</v>
      </c>
      <c r="I813" s="33">
        <v>3773.19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7</v>
      </c>
      <c r="C814" s="35">
        <v>44777.479946932872</v>
      </c>
      <c r="D814" s="30" t="s">
        <v>10</v>
      </c>
      <c r="E814" s="36" t="s">
        <v>28</v>
      </c>
      <c r="F814" s="37">
        <v>71.44</v>
      </c>
      <c r="G814" s="27" t="s">
        <v>42</v>
      </c>
      <c r="H814" s="38">
        <v>522</v>
      </c>
      <c r="I814" s="33">
        <v>37291.68</v>
      </c>
      <c r="J814" s="36" t="s">
        <v>29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7</v>
      </c>
      <c r="C815" s="35">
        <v>44777.480397881947</v>
      </c>
      <c r="D815" s="30" t="s">
        <v>10</v>
      </c>
      <c r="E815" s="36" t="s">
        <v>26</v>
      </c>
      <c r="F815" s="37">
        <v>99.62</v>
      </c>
      <c r="G815" s="27" t="s">
        <v>42</v>
      </c>
      <c r="H815" s="38">
        <v>266</v>
      </c>
      <c r="I815" s="33">
        <v>26498.92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7</v>
      </c>
      <c r="C816" s="39">
        <v>44777.480398113425</v>
      </c>
      <c r="D816" s="30" t="s">
        <v>10</v>
      </c>
      <c r="E816" s="27" t="s">
        <v>26</v>
      </c>
      <c r="F816" s="31">
        <v>99.62</v>
      </c>
      <c r="G816" s="27" t="s">
        <v>42</v>
      </c>
      <c r="H816" s="32">
        <v>146</v>
      </c>
      <c r="I816" s="33">
        <v>14544.52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7</v>
      </c>
      <c r="C817" s="39">
        <v>44777.480457349535</v>
      </c>
      <c r="D817" s="30" t="s">
        <v>10</v>
      </c>
      <c r="E817" s="27" t="s">
        <v>26</v>
      </c>
      <c r="F817" s="31">
        <v>99.61</v>
      </c>
      <c r="G817" s="27" t="s">
        <v>42</v>
      </c>
      <c r="H817" s="32">
        <v>26</v>
      </c>
      <c r="I817" s="33">
        <v>2589.86</v>
      </c>
      <c r="J817" s="27" t="s">
        <v>24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7</v>
      </c>
      <c r="C818" s="35">
        <v>44777.48059619213</v>
      </c>
      <c r="D818" s="30" t="s">
        <v>10</v>
      </c>
      <c r="E818" s="36" t="s">
        <v>26</v>
      </c>
      <c r="F818" s="37">
        <v>99.61</v>
      </c>
      <c r="G818" s="27" t="s">
        <v>42</v>
      </c>
      <c r="H818" s="38">
        <v>26</v>
      </c>
      <c r="I818" s="33">
        <v>2589.86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7</v>
      </c>
      <c r="C819" s="35">
        <v>44777.480596527777</v>
      </c>
      <c r="D819" s="30" t="s">
        <v>10</v>
      </c>
      <c r="E819" s="36" t="s">
        <v>26</v>
      </c>
      <c r="F819" s="37">
        <v>99.61</v>
      </c>
      <c r="G819" s="27" t="s">
        <v>42</v>
      </c>
      <c r="H819" s="38">
        <v>411</v>
      </c>
      <c r="I819" s="33">
        <v>40939.71</v>
      </c>
      <c r="J819" s="36" t="s">
        <v>24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7</v>
      </c>
      <c r="C820" s="39">
        <v>44777.481605081019</v>
      </c>
      <c r="D820" s="30" t="s">
        <v>10</v>
      </c>
      <c r="E820" s="27" t="s">
        <v>26</v>
      </c>
      <c r="F820" s="31">
        <v>99.64</v>
      </c>
      <c r="G820" s="27" t="s">
        <v>42</v>
      </c>
      <c r="H820" s="32">
        <v>293</v>
      </c>
      <c r="I820" s="33">
        <v>29194.52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7</v>
      </c>
      <c r="C821" s="35">
        <v>44777.481605081019</v>
      </c>
      <c r="D821" s="30" t="s">
        <v>10</v>
      </c>
      <c r="E821" s="36" t="s">
        <v>22</v>
      </c>
      <c r="F821" s="37">
        <v>9.6020000000000003</v>
      </c>
      <c r="G821" s="27" t="s">
        <v>42</v>
      </c>
      <c r="H821" s="38">
        <v>667</v>
      </c>
      <c r="I821" s="33">
        <v>6404.53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7</v>
      </c>
      <c r="C822" s="39">
        <v>44777.481605173612</v>
      </c>
      <c r="D822" s="30" t="s">
        <v>10</v>
      </c>
      <c r="E822" s="27" t="s">
        <v>26</v>
      </c>
      <c r="F822" s="31">
        <v>99.64</v>
      </c>
      <c r="G822" s="27" t="s">
        <v>42</v>
      </c>
      <c r="H822" s="32">
        <v>441</v>
      </c>
      <c r="I822" s="33">
        <v>43941.24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7</v>
      </c>
      <c r="C823" s="35">
        <v>44777.481605185189</v>
      </c>
      <c r="D823" s="30" t="s">
        <v>10</v>
      </c>
      <c r="E823" s="36" t="s">
        <v>22</v>
      </c>
      <c r="F823" s="37">
        <v>9.6020000000000003</v>
      </c>
      <c r="G823" s="27" t="s">
        <v>42</v>
      </c>
      <c r="H823" s="38">
        <v>675</v>
      </c>
      <c r="I823" s="33">
        <v>6481.35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7</v>
      </c>
      <c r="C824" s="39">
        <v>44777.481645266205</v>
      </c>
      <c r="D824" s="30" t="s">
        <v>10</v>
      </c>
      <c r="E824" s="27" t="s">
        <v>22</v>
      </c>
      <c r="F824" s="31">
        <v>9.6010000000000009</v>
      </c>
      <c r="G824" s="27" t="s">
        <v>42</v>
      </c>
      <c r="H824" s="32">
        <v>616</v>
      </c>
      <c r="I824" s="33">
        <v>5914.22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7</v>
      </c>
      <c r="C825" s="35">
        <v>44777.481645752312</v>
      </c>
      <c r="D825" s="30" t="s">
        <v>10</v>
      </c>
      <c r="E825" s="36" t="s">
        <v>26</v>
      </c>
      <c r="F825" s="37">
        <v>99.63</v>
      </c>
      <c r="G825" s="27" t="s">
        <v>42</v>
      </c>
      <c r="H825" s="38">
        <v>535</v>
      </c>
      <c r="I825" s="33">
        <v>53302.05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7</v>
      </c>
      <c r="C826" s="35">
        <v>44777.481655995369</v>
      </c>
      <c r="D826" s="30" t="s">
        <v>10</v>
      </c>
      <c r="E826" s="36" t="s">
        <v>26</v>
      </c>
      <c r="F826" s="37">
        <v>99.6</v>
      </c>
      <c r="G826" s="27" t="s">
        <v>42</v>
      </c>
      <c r="H826" s="38">
        <v>6</v>
      </c>
      <c r="I826" s="33">
        <v>597.6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7</v>
      </c>
      <c r="C827" s="39">
        <v>44777.481657048615</v>
      </c>
      <c r="D827" s="30" t="s">
        <v>10</v>
      </c>
      <c r="E827" s="27" t="s">
        <v>26</v>
      </c>
      <c r="F827" s="31">
        <v>99.6</v>
      </c>
      <c r="G827" s="27" t="s">
        <v>42</v>
      </c>
      <c r="H827" s="32">
        <v>23</v>
      </c>
      <c r="I827" s="33">
        <v>2290.8000000000002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7</v>
      </c>
      <c r="C828" s="39">
        <v>44777.482782118059</v>
      </c>
      <c r="D828" s="30" t="s">
        <v>10</v>
      </c>
      <c r="E828" s="27" t="s">
        <v>22</v>
      </c>
      <c r="F828" s="31">
        <v>9.5960000000000001</v>
      </c>
      <c r="G828" s="27" t="s">
        <v>42</v>
      </c>
      <c r="H828" s="32">
        <v>354</v>
      </c>
      <c r="I828" s="33">
        <v>3396.98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7</v>
      </c>
      <c r="C829" s="39">
        <v>44777.482782118059</v>
      </c>
      <c r="D829" s="30" t="s">
        <v>10</v>
      </c>
      <c r="E829" s="27" t="s">
        <v>26</v>
      </c>
      <c r="F829" s="31">
        <v>99.58</v>
      </c>
      <c r="G829" s="27" t="s">
        <v>42</v>
      </c>
      <c r="H829" s="32">
        <v>379</v>
      </c>
      <c r="I829" s="33">
        <v>37740.82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7</v>
      </c>
      <c r="C830" s="35">
        <v>44777.482782210645</v>
      </c>
      <c r="D830" s="30" t="s">
        <v>10</v>
      </c>
      <c r="E830" s="36" t="s">
        <v>22</v>
      </c>
      <c r="F830" s="37">
        <v>9.5960000000000001</v>
      </c>
      <c r="G830" s="27" t="s">
        <v>42</v>
      </c>
      <c r="H830" s="38">
        <v>658</v>
      </c>
      <c r="I830" s="33">
        <v>6314.17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7</v>
      </c>
      <c r="C831" s="35">
        <v>44777.482782210645</v>
      </c>
      <c r="D831" s="30" t="s">
        <v>10</v>
      </c>
      <c r="E831" s="36" t="s">
        <v>26</v>
      </c>
      <c r="F831" s="37">
        <v>99.58</v>
      </c>
      <c r="G831" s="27" t="s">
        <v>42</v>
      </c>
      <c r="H831" s="38">
        <v>380</v>
      </c>
      <c r="I831" s="33">
        <v>37840.400000000001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7</v>
      </c>
      <c r="C832" s="39">
        <v>44777.482782245374</v>
      </c>
      <c r="D832" s="30" t="s">
        <v>10</v>
      </c>
      <c r="E832" s="27" t="s">
        <v>26</v>
      </c>
      <c r="F832" s="31">
        <v>99.57</v>
      </c>
      <c r="G832" s="27" t="s">
        <v>42</v>
      </c>
      <c r="H832" s="32">
        <v>263</v>
      </c>
      <c r="I832" s="33">
        <v>26186.91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7</v>
      </c>
      <c r="C833" s="39">
        <v>44777.483590706019</v>
      </c>
      <c r="D833" s="30" t="s">
        <v>10</v>
      </c>
      <c r="E833" s="27" t="s">
        <v>22</v>
      </c>
      <c r="F833" s="31">
        <v>9.5950000000000006</v>
      </c>
      <c r="G833" s="27" t="s">
        <v>42</v>
      </c>
      <c r="H833" s="32">
        <v>447</v>
      </c>
      <c r="I833" s="33">
        <v>4288.97</v>
      </c>
      <c r="J833" s="27" t="s">
        <v>23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7</v>
      </c>
      <c r="C834" s="35">
        <v>44777.483591261574</v>
      </c>
      <c r="D834" s="30" t="s">
        <v>10</v>
      </c>
      <c r="E834" s="36" t="s">
        <v>26</v>
      </c>
      <c r="F834" s="37">
        <v>99.55</v>
      </c>
      <c r="G834" s="27" t="s">
        <v>42</v>
      </c>
      <c r="H834" s="38">
        <v>155</v>
      </c>
      <c r="I834" s="33">
        <v>15430.25</v>
      </c>
      <c r="J834" s="36" t="s">
        <v>27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7</v>
      </c>
      <c r="C835" s="35">
        <v>44777.483591261574</v>
      </c>
      <c r="D835" s="30" t="s">
        <v>10</v>
      </c>
      <c r="E835" s="36" t="s">
        <v>26</v>
      </c>
      <c r="F835" s="37">
        <v>99.55</v>
      </c>
      <c r="G835" s="27" t="s">
        <v>42</v>
      </c>
      <c r="H835" s="38">
        <v>10</v>
      </c>
      <c r="I835" s="33">
        <v>995.5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7</v>
      </c>
      <c r="C836" s="39">
        <v>44777.483591296295</v>
      </c>
      <c r="D836" s="30" t="s">
        <v>10</v>
      </c>
      <c r="E836" s="27" t="s">
        <v>26</v>
      </c>
      <c r="F836" s="31">
        <v>99.55</v>
      </c>
      <c r="G836" s="27" t="s">
        <v>42</v>
      </c>
      <c r="H836" s="32">
        <v>250</v>
      </c>
      <c r="I836" s="33">
        <v>24887.5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7</v>
      </c>
      <c r="C837" s="35">
        <v>44777.484676423614</v>
      </c>
      <c r="D837" s="30" t="s">
        <v>10</v>
      </c>
      <c r="E837" s="36" t="s">
        <v>26</v>
      </c>
      <c r="F837" s="37">
        <v>99.62</v>
      </c>
      <c r="G837" s="27" t="s">
        <v>42</v>
      </c>
      <c r="H837" s="38">
        <v>52</v>
      </c>
      <c r="I837" s="33">
        <v>5180.24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7</v>
      </c>
      <c r="C838" s="39">
        <v>44777.48485552083</v>
      </c>
      <c r="D838" s="30" t="s">
        <v>10</v>
      </c>
      <c r="E838" s="27" t="s">
        <v>26</v>
      </c>
      <c r="F838" s="31">
        <v>99.63</v>
      </c>
      <c r="G838" s="27" t="s">
        <v>42</v>
      </c>
      <c r="H838" s="32">
        <v>565</v>
      </c>
      <c r="I838" s="33">
        <v>56290.95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7</v>
      </c>
      <c r="C839" s="35">
        <v>44777.48485552083</v>
      </c>
      <c r="D839" s="30" t="s">
        <v>10</v>
      </c>
      <c r="E839" s="36" t="s">
        <v>22</v>
      </c>
      <c r="F839" s="37">
        <v>9.5990000000000002</v>
      </c>
      <c r="G839" s="27" t="s">
        <v>42</v>
      </c>
      <c r="H839" s="38">
        <v>584</v>
      </c>
      <c r="I839" s="33">
        <v>5605.82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7</v>
      </c>
      <c r="C840" s="35">
        <v>44777.484855578703</v>
      </c>
      <c r="D840" s="30" t="s">
        <v>10</v>
      </c>
      <c r="E840" s="36" t="s">
        <v>22</v>
      </c>
      <c r="F840" s="37">
        <v>9.5990000000000002</v>
      </c>
      <c r="G840" s="27" t="s">
        <v>42</v>
      </c>
      <c r="H840" s="38">
        <v>500</v>
      </c>
      <c r="I840" s="33">
        <v>4799.5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7</v>
      </c>
      <c r="C841" s="39">
        <v>44777.484855625</v>
      </c>
      <c r="D841" s="30" t="s">
        <v>10</v>
      </c>
      <c r="E841" s="27" t="s">
        <v>26</v>
      </c>
      <c r="F841" s="31">
        <v>99.63</v>
      </c>
      <c r="G841" s="27" t="s">
        <v>42</v>
      </c>
      <c r="H841" s="32">
        <v>352</v>
      </c>
      <c r="I841" s="33">
        <v>35069.760000000002</v>
      </c>
      <c r="J841" s="27" t="s">
        <v>27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7</v>
      </c>
      <c r="C842" s="39">
        <v>44777.484855625</v>
      </c>
      <c r="D842" s="30" t="s">
        <v>10</v>
      </c>
      <c r="E842" s="27" t="s">
        <v>26</v>
      </c>
      <c r="F842" s="31">
        <v>99.63</v>
      </c>
      <c r="G842" s="27" t="s">
        <v>42</v>
      </c>
      <c r="H842" s="32">
        <v>97</v>
      </c>
      <c r="I842" s="33">
        <v>9664.11</v>
      </c>
      <c r="J842" s="27" t="s">
        <v>27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7</v>
      </c>
      <c r="C843" s="35">
        <v>44777.484855682873</v>
      </c>
      <c r="D843" s="30" t="s">
        <v>10</v>
      </c>
      <c r="E843" s="36" t="s">
        <v>22</v>
      </c>
      <c r="F843" s="37">
        <v>9.5980000000000008</v>
      </c>
      <c r="G843" s="27" t="s">
        <v>42</v>
      </c>
      <c r="H843" s="38">
        <v>351</v>
      </c>
      <c r="I843" s="33">
        <v>3368.9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7</v>
      </c>
      <c r="C844" s="39">
        <v>44777.484855972223</v>
      </c>
      <c r="D844" s="30" t="s">
        <v>10</v>
      </c>
      <c r="E844" s="27" t="s">
        <v>26</v>
      </c>
      <c r="F844" s="31">
        <v>99.62</v>
      </c>
      <c r="G844" s="27" t="s">
        <v>42</v>
      </c>
      <c r="H844" s="32">
        <v>13</v>
      </c>
      <c r="I844" s="33">
        <v>1295.06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7</v>
      </c>
      <c r="C845" s="39">
        <v>44777.484855972223</v>
      </c>
      <c r="D845" s="30" t="s">
        <v>10</v>
      </c>
      <c r="E845" s="27" t="s">
        <v>26</v>
      </c>
      <c r="F845" s="31">
        <v>99.62</v>
      </c>
      <c r="G845" s="27" t="s">
        <v>42</v>
      </c>
      <c r="H845" s="32">
        <v>300</v>
      </c>
      <c r="I845" s="33">
        <v>29886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7</v>
      </c>
      <c r="C846" s="35">
        <v>44777.485176516202</v>
      </c>
      <c r="D846" s="30" t="s">
        <v>10</v>
      </c>
      <c r="E846" s="36" t="s">
        <v>26</v>
      </c>
      <c r="F846" s="37">
        <v>99.6</v>
      </c>
      <c r="G846" s="27" t="s">
        <v>42</v>
      </c>
      <c r="H846" s="38">
        <v>60</v>
      </c>
      <c r="I846" s="33">
        <v>5976</v>
      </c>
      <c r="J846" s="36" t="s">
        <v>2341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7</v>
      </c>
      <c r="C847" s="35">
        <v>44777.485393622686</v>
      </c>
      <c r="D847" s="30" t="s">
        <v>10</v>
      </c>
      <c r="E847" s="36" t="s">
        <v>26</v>
      </c>
      <c r="F847" s="37">
        <v>99.62</v>
      </c>
      <c r="G847" s="27" t="s">
        <v>42</v>
      </c>
      <c r="H847" s="38">
        <v>15</v>
      </c>
      <c r="I847" s="33">
        <v>1494.3</v>
      </c>
      <c r="J847" s="36" t="s">
        <v>27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7</v>
      </c>
      <c r="C848" s="39">
        <v>44777.485427141204</v>
      </c>
      <c r="D848" s="30" t="s">
        <v>10</v>
      </c>
      <c r="E848" s="27" t="s">
        <v>22</v>
      </c>
      <c r="F848" s="31">
        <v>9.5990000000000002</v>
      </c>
      <c r="G848" s="27" t="s">
        <v>42</v>
      </c>
      <c r="H848" s="32">
        <v>486</v>
      </c>
      <c r="I848" s="33">
        <v>4665.1099999999997</v>
      </c>
      <c r="J848" s="27" t="s">
        <v>23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7</v>
      </c>
      <c r="C849" s="35">
        <v>44777.485427141204</v>
      </c>
      <c r="D849" s="30" t="s">
        <v>10</v>
      </c>
      <c r="E849" s="36" t="s">
        <v>26</v>
      </c>
      <c r="F849" s="37">
        <v>99.62</v>
      </c>
      <c r="G849" s="27" t="s">
        <v>42</v>
      </c>
      <c r="H849" s="38">
        <v>546</v>
      </c>
      <c r="I849" s="33">
        <v>54392.52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7</v>
      </c>
      <c r="C850" s="39">
        <v>44777.485927395835</v>
      </c>
      <c r="D850" s="30" t="s">
        <v>10</v>
      </c>
      <c r="E850" s="27" t="s">
        <v>26</v>
      </c>
      <c r="F850" s="31">
        <v>99.63</v>
      </c>
      <c r="G850" s="27" t="s">
        <v>42</v>
      </c>
      <c r="H850" s="32">
        <v>109</v>
      </c>
      <c r="I850" s="33">
        <v>10859.67</v>
      </c>
      <c r="J850" s="27" t="s">
        <v>24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7</v>
      </c>
      <c r="C851" s="35">
        <v>44777.485927395835</v>
      </c>
      <c r="D851" s="30" t="s">
        <v>10</v>
      </c>
      <c r="E851" s="36" t="s">
        <v>26</v>
      </c>
      <c r="F851" s="37">
        <v>99.63</v>
      </c>
      <c r="G851" s="27" t="s">
        <v>42</v>
      </c>
      <c r="H851" s="38">
        <v>273</v>
      </c>
      <c r="I851" s="33">
        <v>27198.99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7</v>
      </c>
      <c r="C852" s="39">
        <v>44777.485927395835</v>
      </c>
      <c r="D852" s="30" t="s">
        <v>10</v>
      </c>
      <c r="E852" s="27" t="s">
        <v>22</v>
      </c>
      <c r="F852" s="31">
        <v>9.6020000000000003</v>
      </c>
      <c r="G852" s="27" t="s">
        <v>42</v>
      </c>
      <c r="H852" s="32">
        <v>423</v>
      </c>
      <c r="I852" s="33">
        <v>4061.65</v>
      </c>
      <c r="J852" s="27" t="s">
        <v>23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7</v>
      </c>
      <c r="C853" s="35">
        <v>44777.485927395835</v>
      </c>
      <c r="D853" s="30" t="s">
        <v>10</v>
      </c>
      <c r="E853" s="36" t="s">
        <v>26</v>
      </c>
      <c r="F853" s="37">
        <v>99.63</v>
      </c>
      <c r="G853" s="27" t="s">
        <v>42</v>
      </c>
      <c r="H853" s="38">
        <v>275</v>
      </c>
      <c r="I853" s="33">
        <v>27398.25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7</v>
      </c>
      <c r="C854" s="39">
        <v>44777.485927395835</v>
      </c>
      <c r="D854" s="30" t="s">
        <v>10</v>
      </c>
      <c r="E854" s="27" t="s">
        <v>28</v>
      </c>
      <c r="F854" s="31">
        <v>71.44</v>
      </c>
      <c r="G854" s="27" t="s">
        <v>42</v>
      </c>
      <c r="H854" s="32">
        <v>443</v>
      </c>
      <c r="I854" s="33">
        <v>31647.919999999998</v>
      </c>
      <c r="J854" s="27" t="s">
        <v>29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7</v>
      </c>
      <c r="C855" s="35">
        <v>44777.485927488429</v>
      </c>
      <c r="D855" s="30" t="s">
        <v>10</v>
      </c>
      <c r="E855" s="36" t="s">
        <v>22</v>
      </c>
      <c r="F855" s="37">
        <v>9.6020000000000003</v>
      </c>
      <c r="G855" s="27" t="s">
        <v>42</v>
      </c>
      <c r="H855" s="38">
        <v>385</v>
      </c>
      <c r="I855" s="33">
        <v>3696.77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7</v>
      </c>
      <c r="C856" s="39">
        <v>44777.48592752315</v>
      </c>
      <c r="D856" s="30" t="s">
        <v>10</v>
      </c>
      <c r="E856" s="27" t="s">
        <v>26</v>
      </c>
      <c r="F856" s="31">
        <v>99.63</v>
      </c>
      <c r="G856" s="27" t="s">
        <v>42</v>
      </c>
      <c r="H856" s="32">
        <v>257</v>
      </c>
      <c r="I856" s="33">
        <v>25604.91</v>
      </c>
      <c r="J856" s="27" t="s">
        <v>2341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7</v>
      </c>
      <c r="C857" s="39">
        <v>44777.485933321761</v>
      </c>
      <c r="D857" s="30" t="s">
        <v>10</v>
      </c>
      <c r="E857" s="27" t="s">
        <v>26</v>
      </c>
      <c r="F857" s="31">
        <v>99.62</v>
      </c>
      <c r="G857" s="27" t="s">
        <v>42</v>
      </c>
      <c r="H857" s="32">
        <v>28</v>
      </c>
      <c r="I857" s="33">
        <v>2789.36</v>
      </c>
      <c r="J857" s="27" t="s">
        <v>2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7</v>
      </c>
      <c r="C858" s="35">
        <v>44777.485933460652</v>
      </c>
      <c r="D858" s="30" t="s">
        <v>10</v>
      </c>
      <c r="E858" s="36" t="s">
        <v>26</v>
      </c>
      <c r="F858" s="37">
        <v>99.62</v>
      </c>
      <c r="G858" s="27" t="s">
        <v>42</v>
      </c>
      <c r="H858" s="38">
        <v>63</v>
      </c>
      <c r="I858" s="33">
        <v>6276.06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7</v>
      </c>
      <c r="C859" s="39">
        <v>44777.48648832176</v>
      </c>
      <c r="D859" s="30" t="s">
        <v>10</v>
      </c>
      <c r="E859" s="27" t="s">
        <v>22</v>
      </c>
      <c r="F859" s="31">
        <v>9.5980000000000008</v>
      </c>
      <c r="G859" s="27" t="s">
        <v>42</v>
      </c>
      <c r="H859" s="32">
        <v>381</v>
      </c>
      <c r="I859" s="33">
        <v>3656.84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7</v>
      </c>
      <c r="C860" s="35">
        <v>44777.48655854167</v>
      </c>
      <c r="D860" s="30" t="s">
        <v>10</v>
      </c>
      <c r="E860" s="36" t="s">
        <v>26</v>
      </c>
      <c r="F860" s="37">
        <v>99.59</v>
      </c>
      <c r="G860" s="27" t="s">
        <v>42</v>
      </c>
      <c r="H860" s="38">
        <v>312</v>
      </c>
      <c r="I860" s="33">
        <v>31072.080000000002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7</v>
      </c>
      <c r="C861" s="39">
        <v>44777.487222905096</v>
      </c>
      <c r="D861" s="30" t="s">
        <v>10</v>
      </c>
      <c r="E861" s="27" t="s">
        <v>26</v>
      </c>
      <c r="F861" s="31">
        <v>99.63</v>
      </c>
      <c r="G861" s="27" t="s">
        <v>42</v>
      </c>
      <c r="H861" s="32">
        <v>374</v>
      </c>
      <c r="I861" s="33">
        <v>37261.620000000003</v>
      </c>
      <c r="J861" s="27" t="s">
        <v>27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7</v>
      </c>
      <c r="C862" s="35">
        <v>44777.487223020835</v>
      </c>
      <c r="D862" s="30" t="s">
        <v>10</v>
      </c>
      <c r="E862" s="36" t="s">
        <v>26</v>
      </c>
      <c r="F862" s="37">
        <v>99.63</v>
      </c>
      <c r="G862" s="27" t="s">
        <v>42</v>
      </c>
      <c r="H862" s="38">
        <v>315</v>
      </c>
      <c r="I862" s="33">
        <v>31383.45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7</v>
      </c>
      <c r="C863" s="35">
        <v>44777.487268356483</v>
      </c>
      <c r="D863" s="30" t="s">
        <v>10</v>
      </c>
      <c r="E863" s="36" t="s">
        <v>22</v>
      </c>
      <c r="F863" s="37">
        <v>9.6020000000000003</v>
      </c>
      <c r="G863" s="27" t="s">
        <v>42</v>
      </c>
      <c r="H863" s="38">
        <v>323</v>
      </c>
      <c r="I863" s="33">
        <v>3101.45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7</v>
      </c>
      <c r="C864" s="39">
        <v>44777.487268425924</v>
      </c>
      <c r="D864" s="30" t="s">
        <v>10</v>
      </c>
      <c r="E864" s="27" t="s">
        <v>22</v>
      </c>
      <c r="F864" s="31">
        <v>9.6020000000000003</v>
      </c>
      <c r="G864" s="27" t="s">
        <v>42</v>
      </c>
      <c r="H864" s="32">
        <v>368</v>
      </c>
      <c r="I864" s="33">
        <v>3533.54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7</v>
      </c>
      <c r="C865" s="35">
        <v>44777.488427719909</v>
      </c>
      <c r="D865" s="30" t="s">
        <v>10</v>
      </c>
      <c r="E865" s="36" t="s">
        <v>22</v>
      </c>
      <c r="F865" s="37">
        <v>9.6039999999999992</v>
      </c>
      <c r="G865" s="27" t="s">
        <v>42</v>
      </c>
      <c r="H865" s="38">
        <v>322</v>
      </c>
      <c r="I865" s="33">
        <v>3092.49</v>
      </c>
      <c r="J865" s="36" t="s">
        <v>24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7</v>
      </c>
      <c r="C866" s="39">
        <v>44777.488427777775</v>
      </c>
      <c r="D866" s="30" t="s">
        <v>10</v>
      </c>
      <c r="E866" s="27" t="s">
        <v>22</v>
      </c>
      <c r="F866" s="31">
        <v>9.6039999999999992</v>
      </c>
      <c r="G866" s="27" t="s">
        <v>42</v>
      </c>
      <c r="H866" s="32">
        <v>728</v>
      </c>
      <c r="I866" s="33">
        <v>6991.71</v>
      </c>
      <c r="J866" s="27" t="s">
        <v>23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7</v>
      </c>
      <c r="C867" s="35">
        <v>44777.488462534726</v>
      </c>
      <c r="D867" s="30" t="s">
        <v>10</v>
      </c>
      <c r="E867" s="36" t="s">
        <v>26</v>
      </c>
      <c r="F867" s="37">
        <v>99.64</v>
      </c>
      <c r="G867" s="27" t="s">
        <v>42</v>
      </c>
      <c r="H867" s="38">
        <v>344</v>
      </c>
      <c r="I867" s="33">
        <v>34276.160000000003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7</v>
      </c>
      <c r="C868" s="39">
        <v>44777.488462627312</v>
      </c>
      <c r="D868" s="30" t="s">
        <v>10</v>
      </c>
      <c r="E868" s="27" t="s">
        <v>26</v>
      </c>
      <c r="F868" s="31">
        <v>99.64</v>
      </c>
      <c r="G868" s="27" t="s">
        <v>42</v>
      </c>
      <c r="H868" s="32">
        <v>415</v>
      </c>
      <c r="I868" s="33">
        <v>41350.6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7</v>
      </c>
      <c r="C869" s="35">
        <v>44777.488896817129</v>
      </c>
      <c r="D869" s="30" t="s">
        <v>10</v>
      </c>
      <c r="E869" s="36" t="s">
        <v>26</v>
      </c>
      <c r="F869" s="37">
        <v>99.64</v>
      </c>
      <c r="G869" s="27" t="s">
        <v>42</v>
      </c>
      <c r="H869" s="38">
        <v>390</v>
      </c>
      <c r="I869" s="33">
        <v>38859.599999999999</v>
      </c>
      <c r="J869" s="36" t="s">
        <v>27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7</v>
      </c>
      <c r="C870" s="35">
        <v>44777.489271481485</v>
      </c>
      <c r="D870" s="30" t="s">
        <v>10</v>
      </c>
      <c r="E870" s="36" t="s">
        <v>22</v>
      </c>
      <c r="F870" s="37">
        <v>9.6039999999999992</v>
      </c>
      <c r="G870" s="27" t="s">
        <v>42</v>
      </c>
      <c r="H870" s="38">
        <v>178</v>
      </c>
      <c r="I870" s="33">
        <v>1709.51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7</v>
      </c>
      <c r="C871" s="39">
        <v>44777.489298356479</v>
      </c>
      <c r="D871" s="30" t="s">
        <v>10</v>
      </c>
      <c r="E871" s="27" t="s">
        <v>26</v>
      </c>
      <c r="F871" s="31">
        <v>99.65</v>
      </c>
      <c r="G871" s="27" t="s">
        <v>42</v>
      </c>
      <c r="H871" s="32">
        <v>5</v>
      </c>
      <c r="I871" s="33">
        <v>498.25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7</v>
      </c>
      <c r="C872" s="35">
        <v>44777.489464131948</v>
      </c>
      <c r="D872" s="30" t="s">
        <v>10</v>
      </c>
      <c r="E872" s="36" t="s">
        <v>26</v>
      </c>
      <c r="F872" s="37">
        <v>99.65</v>
      </c>
      <c r="G872" s="27" t="s">
        <v>42</v>
      </c>
      <c r="H872" s="38">
        <v>300</v>
      </c>
      <c r="I872" s="33">
        <v>29895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7</v>
      </c>
      <c r="C873" s="39">
        <v>44777.489532268519</v>
      </c>
      <c r="D873" s="30" t="s">
        <v>10</v>
      </c>
      <c r="E873" s="27" t="s">
        <v>26</v>
      </c>
      <c r="F873" s="31">
        <v>99.65</v>
      </c>
      <c r="G873" s="27" t="s">
        <v>42</v>
      </c>
      <c r="H873" s="32">
        <v>283</v>
      </c>
      <c r="I873" s="33">
        <v>28200.95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7</v>
      </c>
      <c r="C874" s="35">
        <v>44777.489532268519</v>
      </c>
      <c r="D874" s="30" t="s">
        <v>10</v>
      </c>
      <c r="E874" s="36" t="s">
        <v>22</v>
      </c>
      <c r="F874" s="37">
        <v>9.6039999999999992</v>
      </c>
      <c r="G874" s="27" t="s">
        <v>42</v>
      </c>
      <c r="H874" s="38">
        <v>367</v>
      </c>
      <c r="I874" s="33">
        <v>3524.67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7</v>
      </c>
      <c r="C875" s="39">
        <v>44777.489680196762</v>
      </c>
      <c r="D875" s="30" t="s">
        <v>10</v>
      </c>
      <c r="E875" s="27" t="s">
        <v>26</v>
      </c>
      <c r="F875" s="31">
        <v>99.64</v>
      </c>
      <c r="G875" s="27" t="s">
        <v>42</v>
      </c>
      <c r="H875" s="32">
        <v>6</v>
      </c>
      <c r="I875" s="33">
        <v>597.84</v>
      </c>
      <c r="J875" s="27" t="s">
        <v>24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7</v>
      </c>
      <c r="C876" s="35">
        <v>44777.489777499999</v>
      </c>
      <c r="D876" s="30" t="s">
        <v>10</v>
      </c>
      <c r="E876" s="36" t="s">
        <v>26</v>
      </c>
      <c r="F876" s="37">
        <v>99.64</v>
      </c>
      <c r="G876" s="27" t="s">
        <v>42</v>
      </c>
      <c r="H876" s="38">
        <v>333</v>
      </c>
      <c r="I876" s="33">
        <v>33180.120000000003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7</v>
      </c>
      <c r="C877" s="39">
        <v>44777.489807557868</v>
      </c>
      <c r="D877" s="30" t="s">
        <v>10</v>
      </c>
      <c r="E877" s="27" t="s">
        <v>22</v>
      </c>
      <c r="F877" s="31">
        <v>9.6050000000000004</v>
      </c>
      <c r="G877" s="27" t="s">
        <v>42</v>
      </c>
      <c r="H877" s="32">
        <v>356</v>
      </c>
      <c r="I877" s="33">
        <v>3419.38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7</v>
      </c>
      <c r="C878" s="39">
        <v>44777.491984733795</v>
      </c>
      <c r="D878" s="30" t="s">
        <v>10</v>
      </c>
      <c r="E878" s="27" t="s">
        <v>22</v>
      </c>
      <c r="F878" s="31">
        <v>9.6129999999999995</v>
      </c>
      <c r="G878" s="27" t="s">
        <v>42</v>
      </c>
      <c r="H878" s="32">
        <v>634</v>
      </c>
      <c r="I878" s="33">
        <v>6094.64</v>
      </c>
      <c r="J878" s="27" t="s">
        <v>24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7</v>
      </c>
      <c r="C879" s="35">
        <v>44777.491984826389</v>
      </c>
      <c r="D879" s="30" t="s">
        <v>10</v>
      </c>
      <c r="E879" s="36" t="s">
        <v>22</v>
      </c>
      <c r="F879" s="37">
        <v>9.6129999999999995</v>
      </c>
      <c r="G879" s="27" t="s">
        <v>42</v>
      </c>
      <c r="H879" s="38">
        <v>423</v>
      </c>
      <c r="I879" s="33">
        <v>4066.3</v>
      </c>
      <c r="J879" s="36" t="s">
        <v>23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7</v>
      </c>
      <c r="C880" s="39">
        <v>44777.491984953704</v>
      </c>
      <c r="D880" s="30" t="s">
        <v>10</v>
      </c>
      <c r="E880" s="27" t="s">
        <v>22</v>
      </c>
      <c r="F880" s="31">
        <v>9.6140000000000008</v>
      </c>
      <c r="G880" s="27" t="s">
        <v>42</v>
      </c>
      <c r="H880" s="32">
        <v>187</v>
      </c>
      <c r="I880" s="33">
        <v>1797.82</v>
      </c>
      <c r="J880" s="27" t="s">
        <v>23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7</v>
      </c>
      <c r="C881" s="35">
        <v>44777.491984953704</v>
      </c>
      <c r="D881" s="30" t="s">
        <v>10</v>
      </c>
      <c r="E881" s="36" t="s">
        <v>22</v>
      </c>
      <c r="F881" s="37">
        <v>9.6140000000000008</v>
      </c>
      <c r="G881" s="27" t="s">
        <v>42</v>
      </c>
      <c r="H881" s="38">
        <v>700</v>
      </c>
      <c r="I881" s="33">
        <v>6729.8</v>
      </c>
      <c r="J881" s="36" t="s">
        <v>23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7</v>
      </c>
      <c r="C882" s="39">
        <v>44777.491984953704</v>
      </c>
      <c r="D882" s="30" t="s">
        <v>10</v>
      </c>
      <c r="E882" s="27" t="s">
        <v>26</v>
      </c>
      <c r="F882" s="31">
        <v>99.74</v>
      </c>
      <c r="G882" s="27" t="s">
        <v>42</v>
      </c>
      <c r="H882" s="32">
        <v>437</v>
      </c>
      <c r="I882" s="33">
        <v>43586.38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7</v>
      </c>
      <c r="C883" s="39">
        <v>44777.491985023145</v>
      </c>
      <c r="D883" s="30" t="s">
        <v>10</v>
      </c>
      <c r="E883" s="27" t="s">
        <v>26</v>
      </c>
      <c r="F883" s="31">
        <v>99.75</v>
      </c>
      <c r="G883" s="27" t="s">
        <v>42</v>
      </c>
      <c r="H883" s="32">
        <v>562</v>
      </c>
      <c r="I883" s="33">
        <v>56059.5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7</v>
      </c>
      <c r="C884" s="35">
        <v>44777.491985069442</v>
      </c>
      <c r="D884" s="30" t="s">
        <v>10</v>
      </c>
      <c r="E884" s="36" t="s">
        <v>22</v>
      </c>
      <c r="F884" s="37">
        <v>9.6120000000000001</v>
      </c>
      <c r="G884" s="27" t="s">
        <v>42</v>
      </c>
      <c r="H884" s="38">
        <v>2</v>
      </c>
      <c r="I884" s="33">
        <v>19.22</v>
      </c>
      <c r="J884" s="36" t="s">
        <v>23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7</v>
      </c>
      <c r="C885" s="39">
        <v>44777.491985069442</v>
      </c>
      <c r="D885" s="30" t="s">
        <v>10</v>
      </c>
      <c r="E885" s="27" t="s">
        <v>22</v>
      </c>
      <c r="F885" s="31">
        <v>9.6120000000000001</v>
      </c>
      <c r="G885" s="27" t="s">
        <v>42</v>
      </c>
      <c r="H885" s="32">
        <v>344</v>
      </c>
      <c r="I885" s="33">
        <v>3306.53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7</v>
      </c>
      <c r="C886" s="35">
        <v>44777.492466527779</v>
      </c>
      <c r="D886" s="30" t="s">
        <v>10</v>
      </c>
      <c r="E886" s="36" t="s">
        <v>22</v>
      </c>
      <c r="F886" s="37">
        <v>9.6159999999999997</v>
      </c>
      <c r="G886" s="27" t="s">
        <v>42</v>
      </c>
      <c r="H886" s="38">
        <v>96</v>
      </c>
      <c r="I886" s="33">
        <v>923.14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7</v>
      </c>
      <c r="C887" s="35">
        <v>44777.492466527779</v>
      </c>
      <c r="D887" s="30" t="s">
        <v>10</v>
      </c>
      <c r="E887" s="36" t="s">
        <v>22</v>
      </c>
      <c r="F887" s="37">
        <v>9.6159999999999997</v>
      </c>
      <c r="G887" s="27" t="s">
        <v>42</v>
      </c>
      <c r="H887" s="38">
        <v>462</v>
      </c>
      <c r="I887" s="33">
        <v>4442.59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7</v>
      </c>
      <c r="C888" s="39">
        <v>44777.492736273147</v>
      </c>
      <c r="D888" s="30" t="s">
        <v>10</v>
      </c>
      <c r="E888" s="27" t="s">
        <v>28</v>
      </c>
      <c r="F888" s="31">
        <v>71.55</v>
      </c>
      <c r="G888" s="27" t="s">
        <v>42</v>
      </c>
      <c r="H888" s="32">
        <v>505</v>
      </c>
      <c r="I888" s="33">
        <v>36132.75</v>
      </c>
      <c r="J888" s="27" t="s">
        <v>29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7</v>
      </c>
      <c r="C889" s="35">
        <v>44777.492736284723</v>
      </c>
      <c r="D889" s="30" t="s">
        <v>10</v>
      </c>
      <c r="E889" s="36" t="s">
        <v>26</v>
      </c>
      <c r="F889" s="37">
        <v>99.75</v>
      </c>
      <c r="G889" s="27" t="s">
        <v>42</v>
      </c>
      <c r="H889" s="38">
        <v>462</v>
      </c>
      <c r="I889" s="33">
        <v>46084.5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7</v>
      </c>
      <c r="C890" s="39">
        <v>44777.492742303242</v>
      </c>
      <c r="D890" s="30" t="s">
        <v>10</v>
      </c>
      <c r="E890" s="27" t="s">
        <v>26</v>
      </c>
      <c r="F890" s="31">
        <v>99.75</v>
      </c>
      <c r="G890" s="27" t="s">
        <v>42</v>
      </c>
      <c r="H890" s="32">
        <v>446</v>
      </c>
      <c r="I890" s="33">
        <v>44488.5</v>
      </c>
      <c r="J890" s="27" t="s">
        <v>27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7</v>
      </c>
      <c r="C891" s="35">
        <v>44777.492992060186</v>
      </c>
      <c r="D891" s="30" t="s">
        <v>10</v>
      </c>
      <c r="E891" s="36" t="s">
        <v>22</v>
      </c>
      <c r="F891" s="37">
        <v>9.6189999999999998</v>
      </c>
      <c r="G891" s="27" t="s">
        <v>42</v>
      </c>
      <c r="H891" s="38">
        <v>472</v>
      </c>
      <c r="I891" s="33">
        <v>4540.17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7</v>
      </c>
      <c r="C892" s="35">
        <v>44777.492992476851</v>
      </c>
      <c r="D892" s="30" t="s">
        <v>10</v>
      </c>
      <c r="E892" s="36" t="s">
        <v>26</v>
      </c>
      <c r="F892" s="37">
        <v>99.77</v>
      </c>
      <c r="G892" s="27" t="s">
        <v>42</v>
      </c>
      <c r="H892" s="38">
        <v>120</v>
      </c>
      <c r="I892" s="33">
        <v>11972.4</v>
      </c>
      <c r="J892" s="36" t="s">
        <v>24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7</v>
      </c>
      <c r="C893" s="39">
        <v>44777.492992476851</v>
      </c>
      <c r="D893" s="30" t="s">
        <v>10</v>
      </c>
      <c r="E893" s="27" t="s">
        <v>26</v>
      </c>
      <c r="F893" s="31">
        <v>99.77</v>
      </c>
      <c r="G893" s="27" t="s">
        <v>42</v>
      </c>
      <c r="H893" s="32">
        <v>297</v>
      </c>
      <c r="I893" s="33">
        <v>29631.69</v>
      </c>
      <c r="J893" s="27" t="s">
        <v>24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7</v>
      </c>
      <c r="C894" s="39">
        <v>44777.493082013891</v>
      </c>
      <c r="D894" s="30" t="s">
        <v>10</v>
      </c>
      <c r="E894" s="27" t="s">
        <v>22</v>
      </c>
      <c r="F894" s="31">
        <v>9.6180000000000003</v>
      </c>
      <c r="G894" s="27" t="s">
        <v>42</v>
      </c>
      <c r="H894" s="32">
        <v>200</v>
      </c>
      <c r="I894" s="33">
        <v>1923.6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7</v>
      </c>
      <c r="C895" s="35">
        <v>44777.493082013891</v>
      </c>
      <c r="D895" s="30" t="s">
        <v>10</v>
      </c>
      <c r="E895" s="36" t="s">
        <v>22</v>
      </c>
      <c r="F895" s="37">
        <v>9.6180000000000003</v>
      </c>
      <c r="G895" s="27" t="s">
        <v>42</v>
      </c>
      <c r="H895" s="38">
        <v>218</v>
      </c>
      <c r="I895" s="33">
        <v>2096.7199999999998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7</v>
      </c>
      <c r="C896" s="35">
        <v>44777.493776770832</v>
      </c>
      <c r="D896" s="30" t="s">
        <v>10</v>
      </c>
      <c r="E896" s="36" t="s">
        <v>26</v>
      </c>
      <c r="F896" s="37">
        <v>99.78</v>
      </c>
      <c r="G896" s="27" t="s">
        <v>42</v>
      </c>
      <c r="H896" s="38">
        <v>448</v>
      </c>
      <c r="I896" s="33">
        <v>44701.440000000002</v>
      </c>
      <c r="J896" s="36" t="s">
        <v>27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7</v>
      </c>
      <c r="C897" s="39">
        <v>44777.493777141201</v>
      </c>
      <c r="D897" s="30" t="s">
        <v>10</v>
      </c>
      <c r="E897" s="27" t="s">
        <v>26</v>
      </c>
      <c r="F897" s="31">
        <v>99.78</v>
      </c>
      <c r="G897" s="27" t="s">
        <v>42</v>
      </c>
      <c r="H897" s="32">
        <v>339</v>
      </c>
      <c r="I897" s="33">
        <v>33825.42</v>
      </c>
      <c r="J897" s="27" t="s">
        <v>2341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7</v>
      </c>
      <c r="C898" s="35">
        <v>44777.493908784723</v>
      </c>
      <c r="D898" s="30" t="s">
        <v>10</v>
      </c>
      <c r="E898" s="36" t="s">
        <v>26</v>
      </c>
      <c r="F898" s="37">
        <v>99.77</v>
      </c>
      <c r="G898" s="27" t="s">
        <v>42</v>
      </c>
      <c r="H898" s="38">
        <v>587</v>
      </c>
      <c r="I898" s="33">
        <v>58564.99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7</v>
      </c>
      <c r="C899" s="39">
        <v>44777.493954652775</v>
      </c>
      <c r="D899" s="30" t="s">
        <v>10</v>
      </c>
      <c r="E899" s="27" t="s">
        <v>22</v>
      </c>
      <c r="F899" s="31">
        <v>9.6170000000000009</v>
      </c>
      <c r="G899" s="27" t="s">
        <v>42</v>
      </c>
      <c r="H899" s="32">
        <v>144</v>
      </c>
      <c r="I899" s="33">
        <v>1384.85</v>
      </c>
      <c r="J899" s="27" t="s">
        <v>23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7</v>
      </c>
      <c r="C900" s="39">
        <v>44777.493954652775</v>
      </c>
      <c r="D900" s="30" t="s">
        <v>10</v>
      </c>
      <c r="E900" s="27" t="s">
        <v>22</v>
      </c>
      <c r="F900" s="31">
        <v>9.6170000000000009</v>
      </c>
      <c r="G900" s="27" t="s">
        <v>42</v>
      </c>
      <c r="H900" s="32">
        <v>290</v>
      </c>
      <c r="I900" s="33">
        <v>2788.93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7</v>
      </c>
      <c r="C901" s="39">
        <v>44777.493980162035</v>
      </c>
      <c r="D901" s="30" t="s">
        <v>10</v>
      </c>
      <c r="E901" s="27" t="s">
        <v>22</v>
      </c>
      <c r="F901" s="31">
        <v>9.6150000000000002</v>
      </c>
      <c r="G901" s="27" t="s">
        <v>42</v>
      </c>
      <c r="H901" s="32">
        <v>337</v>
      </c>
      <c r="I901" s="33">
        <v>3240.26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7</v>
      </c>
      <c r="C902" s="35">
        <v>44777.494371238427</v>
      </c>
      <c r="D902" s="30" t="s">
        <v>10</v>
      </c>
      <c r="E902" s="36" t="s">
        <v>26</v>
      </c>
      <c r="F902" s="37">
        <v>99.74</v>
      </c>
      <c r="G902" s="27" t="s">
        <v>42</v>
      </c>
      <c r="H902" s="38">
        <v>213</v>
      </c>
      <c r="I902" s="33">
        <v>21244.62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7</v>
      </c>
      <c r="C903" s="35">
        <v>44777.494402546297</v>
      </c>
      <c r="D903" s="30" t="s">
        <v>10</v>
      </c>
      <c r="E903" s="36" t="s">
        <v>22</v>
      </c>
      <c r="F903" s="37">
        <v>9.6120000000000001</v>
      </c>
      <c r="G903" s="27" t="s">
        <v>42</v>
      </c>
      <c r="H903" s="38">
        <v>380</v>
      </c>
      <c r="I903" s="33">
        <v>3652.56</v>
      </c>
      <c r="J903" s="36" t="s">
        <v>24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7</v>
      </c>
      <c r="C904" s="39">
        <v>44777.495368657408</v>
      </c>
      <c r="D904" s="30" t="s">
        <v>10</v>
      </c>
      <c r="E904" s="27" t="s">
        <v>26</v>
      </c>
      <c r="F904" s="31">
        <v>99.72</v>
      </c>
      <c r="G904" s="27" t="s">
        <v>42</v>
      </c>
      <c r="H904" s="32">
        <v>563</v>
      </c>
      <c r="I904" s="33">
        <v>56142.36</v>
      </c>
      <c r="J904" s="27" t="s">
        <v>27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7</v>
      </c>
      <c r="C905" s="35">
        <v>44777.495368761571</v>
      </c>
      <c r="D905" s="30" t="s">
        <v>10</v>
      </c>
      <c r="E905" s="36" t="s">
        <v>26</v>
      </c>
      <c r="F905" s="37">
        <v>99.72</v>
      </c>
      <c r="G905" s="27" t="s">
        <v>42</v>
      </c>
      <c r="H905" s="38">
        <v>301</v>
      </c>
      <c r="I905" s="33">
        <v>30015.72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7</v>
      </c>
      <c r="C906" s="39">
        <v>44777.495372337966</v>
      </c>
      <c r="D906" s="30" t="s">
        <v>10</v>
      </c>
      <c r="E906" s="27" t="s">
        <v>22</v>
      </c>
      <c r="F906" s="31">
        <v>9.6120000000000001</v>
      </c>
      <c r="G906" s="27" t="s">
        <v>42</v>
      </c>
      <c r="H906" s="32">
        <v>532</v>
      </c>
      <c r="I906" s="33">
        <v>5113.58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7</v>
      </c>
      <c r="C907" s="39">
        <v>44777.495535601854</v>
      </c>
      <c r="D907" s="30" t="s">
        <v>10</v>
      </c>
      <c r="E907" s="27" t="s">
        <v>26</v>
      </c>
      <c r="F907" s="31">
        <v>99.72</v>
      </c>
      <c r="G907" s="27" t="s">
        <v>42</v>
      </c>
      <c r="H907" s="32">
        <v>16</v>
      </c>
      <c r="I907" s="33">
        <v>1595.52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7</v>
      </c>
      <c r="C908" s="35">
        <v>44777.495556388887</v>
      </c>
      <c r="D908" s="30" t="s">
        <v>10</v>
      </c>
      <c r="E908" s="36" t="s">
        <v>22</v>
      </c>
      <c r="F908" s="37">
        <v>9.6120000000000001</v>
      </c>
      <c r="G908" s="27" t="s">
        <v>42</v>
      </c>
      <c r="H908" s="38">
        <v>379</v>
      </c>
      <c r="I908" s="33">
        <v>3642.95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7</v>
      </c>
      <c r="C909" s="35">
        <v>44777.495556493057</v>
      </c>
      <c r="D909" s="30" t="s">
        <v>10</v>
      </c>
      <c r="E909" s="36" t="s">
        <v>22</v>
      </c>
      <c r="F909" s="37">
        <v>9.6120000000000001</v>
      </c>
      <c r="G909" s="27" t="s">
        <v>42</v>
      </c>
      <c r="H909" s="38">
        <v>435</v>
      </c>
      <c r="I909" s="33">
        <v>4181.22</v>
      </c>
      <c r="J909" s="36" t="s">
        <v>23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7</v>
      </c>
      <c r="C910" s="39">
        <v>44777.495579166665</v>
      </c>
      <c r="D910" s="30" t="s">
        <v>10</v>
      </c>
      <c r="E910" s="27" t="s">
        <v>26</v>
      </c>
      <c r="F910" s="31">
        <v>99.72</v>
      </c>
      <c r="G910" s="27" t="s">
        <v>42</v>
      </c>
      <c r="H910" s="32">
        <v>459</v>
      </c>
      <c r="I910" s="33">
        <v>45771.48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7</v>
      </c>
      <c r="C911" s="35">
        <v>44777.496259652777</v>
      </c>
      <c r="D911" s="30" t="s">
        <v>10</v>
      </c>
      <c r="E911" s="36" t="s">
        <v>22</v>
      </c>
      <c r="F911" s="37">
        <v>9.61</v>
      </c>
      <c r="G911" s="27" t="s">
        <v>42</v>
      </c>
      <c r="H911" s="38">
        <v>178</v>
      </c>
      <c r="I911" s="33">
        <v>1710.58</v>
      </c>
      <c r="J911" s="36" t="s">
        <v>23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7</v>
      </c>
      <c r="C912" s="39">
        <v>44777.496259664353</v>
      </c>
      <c r="D912" s="30" t="s">
        <v>10</v>
      </c>
      <c r="E912" s="27" t="s">
        <v>22</v>
      </c>
      <c r="F912" s="31">
        <v>9.61</v>
      </c>
      <c r="G912" s="27" t="s">
        <v>42</v>
      </c>
      <c r="H912" s="32">
        <v>245</v>
      </c>
      <c r="I912" s="33">
        <v>2354.4499999999998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7</v>
      </c>
      <c r="C913" s="35">
        <v>44777.496260185188</v>
      </c>
      <c r="D913" s="30" t="s">
        <v>10</v>
      </c>
      <c r="E913" s="36" t="s">
        <v>26</v>
      </c>
      <c r="F913" s="37">
        <v>99.7</v>
      </c>
      <c r="G913" s="27" t="s">
        <v>42</v>
      </c>
      <c r="H913" s="38">
        <v>342</v>
      </c>
      <c r="I913" s="33">
        <v>34097.4</v>
      </c>
      <c r="J913" s="36" t="s">
        <v>24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7</v>
      </c>
      <c r="C914" s="39">
        <v>44777.496260277781</v>
      </c>
      <c r="D914" s="30" t="s">
        <v>10</v>
      </c>
      <c r="E914" s="27" t="s">
        <v>26</v>
      </c>
      <c r="F914" s="31">
        <v>99.7</v>
      </c>
      <c r="G914" s="27" t="s">
        <v>42</v>
      </c>
      <c r="H914" s="32">
        <v>277</v>
      </c>
      <c r="I914" s="33">
        <v>27616.9</v>
      </c>
      <c r="J914" s="27" t="s">
        <v>27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7</v>
      </c>
      <c r="C915" s="35">
        <v>44777.496260567132</v>
      </c>
      <c r="D915" s="30" t="s">
        <v>10</v>
      </c>
      <c r="E915" s="36" t="s">
        <v>22</v>
      </c>
      <c r="F915" s="37">
        <v>9.609</v>
      </c>
      <c r="G915" s="27" t="s">
        <v>42</v>
      </c>
      <c r="H915" s="38">
        <v>433</v>
      </c>
      <c r="I915" s="33">
        <v>4160.7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7</v>
      </c>
      <c r="C916" s="39">
        <v>44777.496651168978</v>
      </c>
      <c r="D916" s="30" t="s">
        <v>10</v>
      </c>
      <c r="E916" s="27" t="s">
        <v>26</v>
      </c>
      <c r="F916" s="31">
        <v>99.71</v>
      </c>
      <c r="G916" s="27" t="s">
        <v>42</v>
      </c>
      <c r="H916" s="32">
        <v>364</v>
      </c>
      <c r="I916" s="33">
        <v>36294.44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7</v>
      </c>
      <c r="C917" s="35">
        <v>44777.496762071758</v>
      </c>
      <c r="D917" s="30" t="s">
        <v>10</v>
      </c>
      <c r="E917" s="36" t="s">
        <v>22</v>
      </c>
      <c r="F917" s="37">
        <v>9.6110000000000007</v>
      </c>
      <c r="G917" s="27" t="s">
        <v>42</v>
      </c>
      <c r="H917" s="38">
        <v>373</v>
      </c>
      <c r="I917" s="33">
        <v>3584.9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7</v>
      </c>
      <c r="C918" s="39">
        <v>44777.498126840277</v>
      </c>
      <c r="D918" s="30" t="s">
        <v>10</v>
      </c>
      <c r="E918" s="27" t="s">
        <v>26</v>
      </c>
      <c r="F918" s="31">
        <v>99.69</v>
      </c>
      <c r="G918" s="27" t="s">
        <v>42</v>
      </c>
      <c r="H918" s="32">
        <v>500</v>
      </c>
      <c r="I918" s="33">
        <v>49845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7</v>
      </c>
      <c r="C919" s="35">
        <v>44777.498126932871</v>
      </c>
      <c r="D919" s="30" t="s">
        <v>10</v>
      </c>
      <c r="E919" s="36" t="s">
        <v>26</v>
      </c>
      <c r="F919" s="37">
        <v>99.69</v>
      </c>
      <c r="G919" s="27" t="s">
        <v>42</v>
      </c>
      <c r="H919" s="38">
        <v>406</v>
      </c>
      <c r="I919" s="33">
        <v>40474.14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7</v>
      </c>
      <c r="C920" s="39">
        <v>44777.498223530092</v>
      </c>
      <c r="D920" s="30" t="s">
        <v>10</v>
      </c>
      <c r="E920" s="27" t="s">
        <v>22</v>
      </c>
      <c r="F920" s="31">
        <v>9.609</v>
      </c>
      <c r="G920" s="27" t="s">
        <v>42</v>
      </c>
      <c r="H920" s="32">
        <v>472</v>
      </c>
      <c r="I920" s="33">
        <v>4535.45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7</v>
      </c>
      <c r="C921" s="35">
        <v>44777.498223622686</v>
      </c>
      <c r="D921" s="30" t="s">
        <v>10</v>
      </c>
      <c r="E921" s="36" t="s">
        <v>22</v>
      </c>
      <c r="F921" s="37">
        <v>9.609</v>
      </c>
      <c r="G921" s="27" t="s">
        <v>42</v>
      </c>
      <c r="H921" s="38">
        <v>363</v>
      </c>
      <c r="I921" s="33">
        <v>3488.07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7</v>
      </c>
      <c r="C922" s="39">
        <v>44777.498223750001</v>
      </c>
      <c r="D922" s="30" t="s">
        <v>10</v>
      </c>
      <c r="E922" s="27" t="s">
        <v>22</v>
      </c>
      <c r="F922" s="31">
        <v>9.6080000000000005</v>
      </c>
      <c r="G922" s="27" t="s">
        <v>42</v>
      </c>
      <c r="H922" s="32">
        <v>174</v>
      </c>
      <c r="I922" s="33">
        <v>1671.79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7</v>
      </c>
      <c r="C923" s="35">
        <v>44777.498223750001</v>
      </c>
      <c r="D923" s="30" t="s">
        <v>10</v>
      </c>
      <c r="E923" s="36" t="s">
        <v>22</v>
      </c>
      <c r="F923" s="37">
        <v>9.6080000000000005</v>
      </c>
      <c r="G923" s="27" t="s">
        <v>42</v>
      </c>
      <c r="H923" s="38">
        <v>127</v>
      </c>
      <c r="I923" s="33">
        <v>1220.22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7</v>
      </c>
      <c r="C924" s="39">
        <v>44777.498223750001</v>
      </c>
      <c r="D924" s="30" t="s">
        <v>10</v>
      </c>
      <c r="E924" s="27" t="s">
        <v>22</v>
      </c>
      <c r="F924" s="31">
        <v>9.6080000000000005</v>
      </c>
      <c r="G924" s="27" t="s">
        <v>42</v>
      </c>
      <c r="H924" s="32">
        <v>29</v>
      </c>
      <c r="I924" s="33">
        <v>278.63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7</v>
      </c>
      <c r="C925" s="35">
        <v>44777.498223750001</v>
      </c>
      <c r="D925" s="30" t="s">
        <v>10</v>
      </c>
      <c r="E925" s="36" t="s">
        <v>26</v>
      </c>
      <c r="F925" s="37">
        <v>99.68</v>
      </c>
      <c r="G925" s="27" t="s">
        <v>42</v>
      </c>
      <c r="H925" s="38">
        <v>440</v>
      </c>
      <c r="I925" s="33">
        <v>43859.199999999997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7</v>
      </c>
      <c r="C926" s="39">
        <v>44777.49865721065</v>
      </c>
      <c r="D926" s="30" t="s">
        <v>10</v>
      </c>
      <c r="E926" s="27" t="s">
        <v>22</v>
      </c>
      <c r="F926" s="31">
        <v>9.6080000000000005</v>
      </c>
      <c r="G926" s="27" t="s">
        <v>42</v>
      </c>
      <c r="H926" s="32">
        <v>439</v>
      </c>
      <c r="I926" s="33">
        <v>4217.91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7</v>
      </c>
      <c r="C927" s="35">
        <v>44777.499902824071</v>
      </c>
      <c r="D927" s="30" t="s">
        <v>10</v>
      </c>
      <c r="E927" s="36" t="s">
        <v>26</v>
      </c>
      <c r="F927" s="37">
        <v>99.71</v>
      </c>
      <c r="G927" s="27" t="s">
        <v>42</v>
      </c>
      <c r="H927" s="38">
        <v>339</v>
      </c>
      <c r="I927" s="33">
        <v>33801.69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7</v>
      </c>
      <c r="C928" s="35">
        <v>44777.499902928241</v>
      </c>
      <c r="D928" s="30" t="s">
        <v>10</v>
      </c>
      <c r="E928" s="36" t="s">
        <v>26</v>
      </c>
      <c r="F928" s="37">
        <v>99.71</v>
      </c>
      <c r="G928" s="27" t="s">
        <v>42</v>
      </c>
      <c r="H928" s="38">
        <v>339</v>
      </c>
      <c r="I928" s="33">
        <v>33801.69</v>
      </c>
      <c r="J928" s="36" t="s">
        <v>27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7</v>
      </c>
      <c r="C929" s="39">
        <v>44777.500107835651</v>
      </c>
      <c r="D929" s="30" t="s">
        <v>10</v>
      </c>
      <c r="E929" s="27" t="s">
        <v>26</v>
      </c>
      <c r="F929" s="31">
        <v>99.7</v>
      </c>
      <c r="G929" s="27" t="s">
        <v>42</v>
      </c>
      <c r="H929" s="32">
        <v>9</v>
      </c>
      <c r="I929" s="33">
        <v>897.3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7</v>
      </c>
      <c r="C930" s="39">
        <v>44777.500291354168</v>
      </c>
      <c r="D930" s="30" t="s">
        <v>10</v>
      </c>
      <c r="E930" s="27" t="s">
        <v>26</v>
      </c>
      <c r="F930" s="31">
        <v>99.7</v>
      </c>
      <c r="G930" s="27" t="s">
        <v>42</v>
      </c>
      <c r="H930" s="32">
        <v>440</v>
      </c>
      <c r="I930" s="33">
        <v>43868</v>
      </c>
      <c r="J930" s="27" t="s">
        <v>27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7</v>
      </c>
      <c r="C931" s="35">
        <v>44777.500291412034</v>
      </c>
      <c r="D931" s="30" t="s">
        <v>10</v>
      </c>
      <c r="E931" s="36" t="s">
        <v>22</v>
      </c>
      <c r="F931" s="37">
        <v>9.6120000000000001</v>
      </c>
      <c r="G931" s="27" t="s">
        <v>42</v>
      </c>
      <c r="H931" s="38">
        <v>14</v>
      </c>
      <c r="I931" s="33">
        <v>134.57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7</v>
      </c>
      <c r="C932" s="39">
        <v>44777.500291412034</v>
      </c>
      <c r="D932" s="30" t="s">
        <v>10</v>
      </c>
      <c r="E932" s="27" t="s">
        <v>22</v>
      </c>
      <c r="F932" s="31">
        <v>9.6120000000000001</v>
      </c>
      <c r="G932" s="27" t="s">
        <v>42</v>
      </c>
      <c r="H932" s="32">
        <v>409</v>
      </c>
      <c r="I932" s="33">
        <v>3931.31</v>
      </c>
      <c r="J932" s="27" t="s">
        <v>24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7</v>
      </c>
      <c r="C933" s="39">
        <v>44777.500291539349</v>
      </c>
      <c r="D933" s="30" t="s">
        <v>10</v>
      </c>
      <c r="E933" s="27" t="s">
        <v>22</v>
      </c>
      <c r="F933" s="31">
        <v>9.6110000000000007</v>
      </c>
      <c r="G933" s="27" t="s">
        <v>42</v>
      </c>
      <c r="H933" s="32">
        <v>799</v>
      </c>
      <c r="I933" s="33">
        <v>7679.19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7</v>
      </c>
      <c r="C934" s="35">
        <v>44777.500291539349</v>
      </c>
      <c r="D934" s="30" t="s">
        <v>10</v>
      </c>
      <c r="E934" s="36" t="s">
        <v>22</v>
      </c>
      <c r="F934" s="37">
        <v>9.6110000000000007</v>
      </c>
      <c r="G934" s="27" t="s">
        <v>42</v>
      </c>
      <c r="H934" s="38">
        <v>14</v>
      </c>
      <c r="I934" s="33">
        <v>134.55000000000001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7</v>
      </c>
      <c r="C935" s="35">
        <v>44777.500298298612</v>
      </c>
      <c r="D935" s="30" t="s">
        <v>10</v>
      </c>
      <c r="E935" s="36" t="s">
        <v>26</v>
      </c>
      <c r="F935" s="37">
        <v>99.7</v>
      </c>
      <c r="G935" s="27" t="s">
        <v>42</v>
      </c>
      <c r="H935" s="38">
        <v>339</v>
      </c>
      <c r="I935" s="33">
        <v>33798.300000000003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7</v>
      </c>
      <c r="C936" s="39">
        <v>44777.500298333332</v>
      </c>
      <c r="D936" s="30" t="s">
        <v>10</v>
      </c>
      <c r="E936" s="27" t="s">
        <v>22</v>
      </c>
      <c r="F936" s="31">
        <v>9.61</v>
      </c>
      <c r="G936" s="27" t="s">
        <v>42</v>
      </c>
      <c r="H936" s="32">
        <v>358</v>
      </c>
      <c r="I936" s="33">
        <v>3440.38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7</v>
      </c>
      <c r="C937" s="35">
        <v>44777.500298425926</v>
      </c>
      <c r="D937" s="30" t="s">
        <v>10</v>
      </c>
      <c r="E937" s="36" t="s">
        <v>26</v>
      </c>
      <c r="F937" s="37">
        <v>99.7</v>
      </c>
      <c r="G937" s="27" t="s">
        <v>42</v>
      </c>
      <c r="H937" s="38">
        <v>265</v>
      </c>
      <c r="I937" s="33">
        <v>26420.5</v>
      </c>
      <c r="J937" s="36" t="s">
        <v>2341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7</v>
      </c>
      <c r="C938" s="39">
        <v>44777.501319826391</v>
      </c>
      <c r="D938" s="30" t="s">
        <v>10</v>
      </c>
      <c r="E938" s="27" t="s">
        <v>22</v>
      </c>
      <c r="F938" s="31">
        <v>9.6150000000000002</v>
      </c>
      <c r="G938" s="27" t="s">
        <v>42</v>
      </c>
      <c r="H938" s="32">
        <v>521</v>
      </c>
      <c r="I938" s="33">
        <v>5009.4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7</v>
      </c>
      <c r="C939" s="35">
        <v>44777.50131983796</v>
      </c>
      <c r="D939" s="30" t="s">
        <v>10</v>
      </c>
      <c r="E939" s="36" t="s">
        <v>22</v>
      </c>
      <c r="F939" s="37">
        <v>9.6150000000000002</v>
      </c>
      <c r="G939" s="27" t="s">
        <v>42</v>
      </c>
      <c r="H939" s="38">
        <v>573</v>
      </c>
      <c r="I939" s="33">
        <v>5509.4</v>
      </c>
      <c r="J939" s="36" t="s">
        <v>23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7</v>
      </c>
      <c r="C940" s="39">
        <v>44777.501320034724</v>
      </c>
      <c r="D940" s="30" t="s">
        <v>10</v>
      </c>
      <c r="E940" s="27" t="s">
        <v>26</v>
      </c>
      <c r="F940" s="31">
        <v>99.74</v>
      </c>
      <c r="G940" s="27" t="s">
        <v>42</v>
      </c>
      <c r="H940" s="32">
        <v>542</v>
      </c>
      <c r="I940" s="33">
        <v>54059.08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7</v>
      </c>
      <c r="C941" s="35">
        <v>44777.501320127318</v>
      </c>
      <c r="D941" s="30" t="s">
        <v>10</v>
      </c>
      <c r="E941" s="36" t="s">
        <v>26</v>
      </c>
      <c r="F941" s="37">
        <v>99.74</v>
      </c>
      <c r="G941" s="27" t="s">
        <v>42</v>
      </c>
      <c r="H941" s="38">
        <v>386</v>
      </c>
      <c r="I941" s="33">
        <v>38499.64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7</v>
      </c>
      <c r="C942" s="39">
        <v>44777.501320173615</v>
      </c>
      <c r="D942" s="30" t="s">
        <v>10</v>
      </c>
      <c r="E942" s="27" t="s">
        <v>22</v>
      </c>
      <c r="F942" s="31">
        <v>9.6140000000000008</v>
      </c>
      <c r="G942" s="27" t="s">
        <v>42</v>
      </c>
      <c r="H942" s="32">
        <v>545</v>
      </c>
      <c r="I942" s="33">
        <v>5239.63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7</v>
      </c>
      <c r="C943" s="35">
        <v>44777.501320173615</v>
      </c>
      <c r="D943" s="30" t="s">
        <v>10</v>
      </c>
      <c r="E943" s="36" t="s">
        <v>22</v>
      </c>
      <c r="F943" s="37">
        <v>9.6140000000000008</v>
      </c>
      <c r="G943" s="27" t="s">
        <v>42</v>
      </c>
      <c r="H943" s="38">
        <v>28</v>
      </c>
      <c r="I943" s="33">
        <v>269.19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7</v>
      </c>
      <c r="C944" s="39">
        <v>44777.501320729163</v>
      </c>
      <c r="D944" s="30" t="s">
        <v>10</v>
      </c>
      <c r="E944" s="27" t="s">
        <v>26</v>
      </c>
      <c r="F944" s="31">
        <v>99.73</v>
      </c>
      <c r="G944" s="27" t="s">
        <v>42</v>
      </c>
      <c r="H944" s="32">
        <v>268</v>
      </c>
      <c r="I944" s="33">
        <v>26727.64</v>
      </c>
      <c r="J944" s="27" t="s">
        <v>27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7</v>
      </c>
      <c r="C945" s="39">
        <v>44777.501322060183</v>
      </c>
      <c r="D945" s="30" t="s">
        <v>10</v>
      </c>
      <c r="E945" s="27" t="s">
        <v>26</v>
      </c>
      <c r="F945" s="31">
        <v>99.72</v>
      </c>
      <c r="G945" s="27" t="s">
        <v>42</v>
      </c>
      <c r="H945" s="32">
        <v>165</v>
      </c>
      <c r="I945" s="33">
        <v>16453.8</v>
      </c>
      <c r="J945" s="27" t="s">
        <v>27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7</v>
      </c>
      <c r="C946" s="35">
        <v>44777.501880902775</v>
      </c>
      <c r="D946" s="30" t="s">
        <v>10</v>
      </c>
      <c r="E946" s="36" t="s">
        <v>26</v>
      </c>
      <c r="F946" s="37">
        <v>99.73</v>
      </c>
      <c r="G946" s="27" t="s">
        <v>42</v>
      </c>
      <c r="H946" s="38">
        <v>267</v>
      </c>
      <c r="I946" s="33">
        <v>26627.91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7</v>
      </c>
      <c r="C947" s="39">
        <v>44777.50232777778</v>
      </c>
      <c r="D947" s="30" t="s">
        <v>10</v>
      </c>
      <c r="E947" s="27" t="s">
        <v>28</v>
      </c>
      <c r="F947" s="31">
        <v>71.540000000000006</v>
      </c>
      <c r="G947" s="27" t="s">
        <v>42</v>
      </c>
      <c r="H947" s="32">
        <v>440</v>
      </c>
      <c r="I947" s="33">
        <v>31477.599999999999</v>
      </c>
      <c r="J947" s="27" t="s">
        <v>29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7</v>
      </c>
      <c r="C948" s="35">
        <v>44777.50232777778</v>
      </c>
      <c r="D948" s="30" t="s">
        <v>10</v>
      </c>
      <c r="E948" s="36" t="s">
        <v>28</v>
      </c>
      <c r="F948" s="37">
        <v>71.540000000000006</v>
      </c>
      <c r="G948" s="27" t="s">
        <v>42</v>
      </c>
      <c r="H948" s="38">
        <v>89</v>
      </c>
      <c r="I948" s="33">
        <v>6367.06</v>
      </c>
      <c r="J948" s="36" t="s">
        <v>29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7</v>
      </c>
      <c r="C949" s="35">
        <v>44777.50359915509</v>
      </c>
      <c r="D949" s="30" t="s">
        <v>10</v>
      </c>
      <c r="E949" s="36" t="s">
        <v>22</v>
      </c>
      <c r="F949" s="37">
        <v>9.6199999999999992</v>
      </c>
      <c r="G949" s="27" t="s">
        <v>42</v>
      </c>
      <c r="H949" s="38">
        <v>591</v>
      </c>
      <c r="I949" s="33">
        <v>5685.42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7</v>
      </c>
      <c r="C950" s="35">
        <v>44777.503599212963</v>
      </c>
      <c r="D950" s="30" t="s">
        <v>10</v>
      </c>
      <c r="E950" s="36" t="s">
        <v>22</v>
      </c>
      <c r="F950" s="37">
        <v>9.6199999999999992</v>
      </c>
      <c r="G950" s="27" t="s">
        <v>42</v>
      </c>
      <c r="H950" s="38">
        <v>764</v>
      </c>
      <c r="I950" s="33">
        <v>7349.68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7</v>
      </c>
      <c r="C951" s="39">
        <v>44777.505130370373</v>
      </c>
      <c r="D951" s="30" t="s">
        <v>10</v>
      </c>
      <c r="E951" s="27" t="s">
        <v>26</v>
      </c>
      <c r="F951" s="31">
        <v>99.85</v>
      </c>
      <c r="G951" s="27" t="s">
        <v>42</v>
      </c>
      <c r="H951" s="32">
        <v>270</v>
      </c>
      <c r="I951" s="33">
        <v>26959.5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7</v>
      </c>
      <c r="C952" s="39">
        <v>44777.505254097225</v>
      </c>
      <c r="D952" s="30" t="s">
        <v>10</v>
      </c>
      <c r="E952" s="27" t="s">
        <v>26</v>
      </c>
      <c r="F952" s="31">
        <v>99.87</v>
      </c>
      <c r="G952" s="27" t="s">
        <v>42</v>
      </c>
      <c r="H952" s="32">
        <v>258</v>
      </c>
      <c r="I952" s="33">
        <v>25766.46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7</v>
      </c>
      <c r="C953" s="39">
        <v>44777.505254467593</v>
      </c>
      <c r="D953" s="30" t="s">
        <v>10</v>
      </c>
      <c r="E953" s="27" t="s">
        <v>26</v>
      </c>
      <c r="F953" s="31">
        <v>99.87</v>
      </c>
      <c r="G953" s="27" t="s">
        <v>42</v>
      </c>
      <c r="H953" s="32">
        <v>727</v>
      </c>
      <c r="I953" s="33">
        <v>72605.490000000005</v>
      </c>
      <c r="J953" s="27" t="s">
        <v>27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7</v>
      </c>
      <c r="C954" s="35">
        <v>44777.505254467593</v>
      </c>
      <c r="D954" s="30" t="s">
        <v>10</v>
      </c>
      <c r="E954" s="36" t="s">
        <v>26</v>
      </c>
      <c r="F954" s="37">
        <v>99.87</v>
      </c>
      <c r="G954" s="27" t="s">
        <v>42</v>
      </c>
      <c r="H954" s="38">
        <v>492</v>
      </c>
      <c r="I954" s="33">
        <v>49136.04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7</v>
      </c>
      <c r="C955" s="35">
        <v>44777.505255439813</v>
      </c>
      <c r="D955" s="30" t="s">
        <v>10</v>
      </c>
      <c r="E955" s="36" t="s">
        <v>22</v>
      </c>
      <c r="F955" s="37">
        <v>9.6310000000000002</v>
      </c>
      <c r="G955" s="27" t="s">
        <v>42</v>
      </c>
      <c r="H955" s="38">
        <v>491</v>
      </c>
      <c r="I955" s="33">
        <v>4728.82</v>
      </c>
      <c r="J955" s="36" t="s">
        <v>23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7</v>
      </c>
      <c r="C956" s="39">
        <v>44777.505259814818</v>
      </c>
      <c r="D956" s="30" t="s">
        <v>10</v>
      </c>
      <c r="E956" s="27" t="s">
        <v>26</v>
      </c>
      <c r="F956" s="31">
        <v>99.86</v>
      </c>
      <c r="G956" s="27" t="s">
        <v>42</v>
      </c>
      <c r="H956" s="32">
        <v>316</v>
      </c>
      <c r="I956" s="33">
        <v>31555.759999999998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7</v>
      </c>
      <c r="C957" s="35">
        <v>44777.505259872683</v>
      </c>
      <c r="D957" s="30" t="s">
        <v>10</v>
      </c>
      <c r="E957" s="36" t="s">
        <v>26</v>
      </c>
      <c r="F957" s="37">
        <v>99.85</v>
      </c>
      <c r="G957" s="27" t="s">
        <v>42</v>
      </c>
      <c r="H957" s="38">
        <v>397</v>
      </c>
      <c r="I957" s="33">
        <v>39640.449999999997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7</v>
      </c>
      <c r="C958" s="35">
        <v>44777.505259965277</v>
      </c>
      <c r="D958" s="30" t="s">
        <v>10</v>
      </c>
      <c r="E958" s="36" t="s">
        <v>26</v>
      </c>
      <c r="F958" s="37">
        <v>99.85</v>
      </c>
      <c r="G958" s="27" t="s">
        <v>42</v>
      </c>
      <c r="H958" s="38">
        <v>450</v>
      </c>
      <c r="I958" s="33">
        <v>44932.5</v>
      </c>
      <c r="J958" s="36" t="s">
        <v>24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7</v>
      </c>
      <c r="C959" s="39">
        <v>44777.505264976855</v>
      </c>
      <c r="D959" s="30" t="s">
        <v>10</v>
      </c>
      <c r="E959" s="27" t="s">
        <v>26</v>
      </c>
      <c r="F959" s="31">
        <v>99.85</v>
      </c>
      <c r="G959" s="27" t="s">
        <v>42</v>
      </c>
      <c r="H959" s="32">
        <v>339</v>
      </c>
      <c r="I959" s="33">
        <v>33849.15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7</v>
      </c>
      <c r="C960" s="35">
        <v>44777.50526755787</v>
      </c>
      <c r="D960" s="30" t="s">
        <v>10</v>
      </c>
      <c r="E960" s="36" t="s">
        <v>22</v>
      </c>
      <c r="F960" s="37">
        <v>9.6289999999999996</v>
      </c>
      <c r="G960" s="27" t="s">
        <v>42</v>
      </c>
      <c r="H960" s="38">
        <v>614</v>
      </c>
      <c r="I960" s="33">
        <v>5912.21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7</v>
      </c>
      <c r="C961" s="39">
        <v>44777.505267604167</v>
      </c>
      <c r="D961" s="30" t="s">
        <v>10</v>
      </c>
      <c r="E961" s="27" t="s">
        <v>22</v>
      </c>
      <c r="F961" s="31">
        <v>9.6289999999999996</v>
      </c>
      <c r="G961" s="27" t="s">
        <v>42</v>
      </c>
      <c r="H961" s="32">
        <v>573</v>
      </c>
      <c r="I961" s="33">
        <v>5517.42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7</v>
      </c>
      <c r="C962" s="39">
        <v>44777.505267604167</v>
      </c>
      <c r="D962" s="30" t="s">
        <v>10</v>
      </c>
      <c r="E962" s="27" t="s">
        <v>22</v>
      </c>
      <c r="F962" s="31">
        <v>9.6289999999999996</v>
      </c>
      <c r="G962" s="27" t="s">
        <v>42</v>
      </c>
      <c r="H962" s="32">
        <v>121</v>
      </c>
      <c r="I962" s="33">
        <v>1165.1099999999999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7</v>
      </c>
      <c r="C963" s="35">
        <v>44777.505277488424</v>
      </c>
      <c r="D963" s="30" t="s">
        <v>10</v>
      </c>
      <c r="E963" s="36" t="s">
        <v>22</v>
      </c>
      <c r="F963" s="37">
        <v>9.6280000000000001</v>
      </c>
      <c r="G963" s="27" t="s">
        <v>42</v>
      </c>
      <c r="H963" s="38">
        <v>485</v>
      </c>
      <c r="I963" s="33">
        <v>4669.58</v>
      </c>
      <c r="J963" s="36" t="s">
        <v>23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7</v>
      </c>
      <c r="C964" s="39">
        <v>44777.50642755787</v>
      </c>
      <c r="D964" s="30" t="s">
        <v>10</v>
      </c>
      <c r="E964" s="27" t="s">
        <v>22</v>
      </c>
      <c r="F964" s="31">
        <v>9.6289999999999996</v>
      </c>
      <c r="G964" s="27" t="s">
        <v>42</v>
      </c>
      <c r="H964" s="32">
        <v>412</v>
      </c>
      <c r="I964" s="33">
        <v>3967.15</v>
      </c>
      <c r="J964" s="27" t="s">
        <v>24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7</v>
      </c>
      <c r="C965" s="35">
        <v>44777.506427615743</v>
      </c>
      <c r="D965" s="30" t="s">
        <v>10</v>
      </c>
      <c r="E965" s="36" t="s">
        <v>22</v>
      </c>
      <c r="F965" s="37">
        <v>9.6289999999999996</v>
      </c>
      <c r="G965" s="27" t="s">
        <v>42</v>
      </c>
      <c r="H965" s="38">
        <v>686</v>
      </c>
      <c r="I965" s="33">
        <v>6605.49</v>
      </c>
      <c r="J965" s="36" t="s">
        <v>23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7</v>
      </c>
      <c r="C966" s="39">
        <v>44777.50642766204</v>
      </c>
      <c r="D966" s="30" t="s">
        <v>10</v>
      </c>
      <c r="E966" s="27" t="s">
        <v>26</v>
      </c>
      <c r="F966" s="31">
        <v>99.83</v>
      </c>
      <c r="G966" s="27" t="s">
        <v>42</v>
      </c>
      <c r="H966" s="32">
        <v>319</v>
      </c>
      <c r="I966" s="33">
        <v>31845.77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7</v>
      </c>
      <c r="C967" s="35">
        <v>44777.506427777778</v>
      </c>
      <c r="D967" s="30" t="s">
        <v>10</v>
      </c>
      <c r="E967" s="36" t="s">
        <v>26</v>
      </c>
      <c r="F967" s="37">
        <v>99.83</v>
      </c>
      <c r="G967" s="27" t="s">
        <v>42</v>
      </c>
      <c r="H967" s="38">
        <v>324</v>
      </c>
      <c r="I967" s="33">
        <v>32344.92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7</v>
      </c>
      <c r="C968" s="39">
        <v>44777.506427893517</v>
      </c>
      <c r="D968" s="30" t="s">
        <v>10</v>
      </c>
      <c r="E968" s="27" t="s">
        <v>26</v>
      </c>
      <c r="F968" s="31">
        <v>99.83</v>
      </c>
      <c r="G968" s="27" t="s">
        <v>42</v>
      </c>
      <c r="H968" s="32">
        <v>230</v>
      </c>
      <c r="I968" s="33">
        <v>22960.9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7</v>
      </c>
      <c r="C969" s="39">
        <v>44777.506434120369</v>
      </c>
      <c r="D969" s="30" t="s">
        <v>10</v>
      </c>
      <c r="E969" s="27" t="s">
        <v>22</v>
      </c>
      <c r="F969" s="31">
        <v>9.6280000000000001</v>
      </c>
      <c r="G969" s="27" t="s">
        <v>42</v>
      </c>
      <c r="H969" s="32">
        <v>179</v>
      </c>
      <c r="I969" s="33">
        <v>1723.41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7</v>
      </c>
      <c r="C970" s="35">
        <v>44777.506958333332</v>
      </c>
      <c r="D970" s="30" t="s">
        <v>10</v>
      </c>
      <c r="E970" s="36" t="s">
        <v>26</v>
      </c>
      <c r="F970" s="37">
        <v>99.82</v>
      </c>
      <c r="G970" s="27" t="s">
        <v>42</v>
      </c>
      <c r="H970" s="38">
        <v>339</v>
      </c>
      <c r="I970" s="33">
        <v>33838.980000000003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7</v>
      </c>
      <c r="C971" s="35">
        <v>44777.506958460646</v>
      </c>
      <c r="D971" s="30" t="s">
        <v>10</v>
      </c>
      <c r="E971" s="36" t="s">
        <v>26</v>
      </c>
      <c r="F971" s="37">
        <v>99.82</v>
      </c>
      <c r="G971" s="27" t="s">
        <v>42</v>
      </c>
      <c r="H971" s="38">
        <v>277</v>
      </c>
      <c r="I971" s="33">
        <v>27650.14</v>
      </c>
      <c r="J971" s="36" t="s">
        <v>2341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7</v>
      </c>
      <c r="C972" s="39">
        <v>44777.507468194446</v>
      </c>
      <c r="D972" s="30" t="s">
        <v>10</v>
      </c>
      <c r="E972" s="27" t="s">
        <v>26</v>
      </c>
      <c r="F972" s="31">
        <v>99.79</v>
      </c>
      <c r="G972" s="27" t="s">
        <v>42</v>
      </c>
      <c r="H972" s="32">
        <v>312</v>
      </c>
      <c r="I972" s="33">
        <v>31134.48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7</v>
      </c>
      <c r="C973" s="39">
        <v>44777.507468217591</v>
      </c>
      <c r="D973" s="30" t="s">
        <v>10</v>
      </c>
      <c r="E973" s="27" t="s">
        <v>22</v>
      </c>
      <c r="F973" s="31">
        <v>9.6270000000000007</v>
      </c>
      <c r="G973" s="27" t="s">
        <v>42</v>
      </c>
      <c r="H973" s="32">
        <v>358</v>
      </c>
      <c r="I973" s="33">
        <v>3446.47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7</v>
      </c>
      <c r="C974" s="35">
        <v>44777.507468275464</v>
      </c>
      <c r="D974" s="30" t="s">
        <v>10</v>
      </c>
      <c r="E974" s="36" t="s">
        <v>22</v>
      </c>
      <c r="F974" s="37">
        <v>9.6270000000000007</v>
      </c>
      <c r="G974" s="27" t="s">
        <v>42</v>
      </c>
      <c r="H974" s="38">
        <v>423</v>
      </c>
      <c r="I974" s="33">
        <v>4072.22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7</v>
      </c>
      <c r="C975" s="35">
        <v>44777.507468298609</v>
      </c>
      <c r="D975" s="30" t="s">
        <v>10</v>
      </c>
      <c r="E975" s="36" t="s">
        <v>26</v>
      </c>
      <c r="F975" s="37">
        <v>99.79</v>
      </c>
      <c r="G975" s="27" t="s">
        <v>42</v>
      </c>
      <c r="H975" s="38">
        <v>345</v>
      </c>
      <c r="I975" s="33">
        <v>34427.550000000003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7</v>
      </c>
      <c r="C976" s="39">
        <v>44777.507507905095</v>
      </c>
      <c r="D976" s="30" t="s">
        <v>10</v>
      </c>
      <c r="E976" s="27" t="s">
        <v>22</v>
      </c>
      <c r="F976" s="31">
        <v>9.6259999999999994</v>
      </c>
      <c r="G976" s="27" t="s">
        <v>42</v>
      </c>
      <c r="H976" s="32">
        <v>423</v>
      </c>
      <c r="I976" s="33">
        <v>4071.8</v>
      </c>
      <c r="J976" s="27" t="s">
        <v>2341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7</v>
      </c>
      <c r="C977" s="35">
        <v>44777.509279699072</v>
      </c>
      <c r="D977" s="30" t="s">
        <v>10</v>
      </c>
      <c r="E977" s="36" t="s">
        <v>22</v>
      </c>
      <c r="F977" s="37">
        <v>9.6219999999999999</v>
      </c>
      <c r="G977" s="27" t="s">
        <v>42</v>
      </c>
      <c r="H977" s="38">
        <v>539</v>
      </c>
      <c r="I977" s="33">
        <v>5186.26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7</v>
      </c>
      <c r="C978" s="35">
        <v>44777.509437581015</v>
      </c>
      <c r="D978" s="30" t="s">
        <v>10</v>
      </c>
      <c r="E978" s="36" t="s">
        <v>22</v>
      </c>
      <c r="F978" s="37">
        <v>9.6229999999999993</v>
      </c>
      <c r="G978" s="27" t="s">
        <v>42</v>
      </c>
      <c r="H978" s="38">
        <v>506</v>
      </c>
      <c r="I978" s="33">
        <v>4869.24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7</v>
      </c>
      <c r="C979" s="39">
        <v>44777.509437997687</v>
      </c>
      <c r="D979" s="30" t="s">
        <v>10</v>
      </c>
      <c r="E979" s="27" t="s">
        <v>26</v>
      </c>
      <c r="F979" s="31">
        <v>99.75</v>
      </c>
      <c r="G979" s="27" t="s">
        <v>42</v>
      </c>
      <c r="H979" s="32">
        <v>343</v>
      </c>
      <c r="I979" s="33">
        <v>34214.25</v>
      </c>
      <c r="J979" s="27" t="s">
        <v>27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7</v>
      </c>
      <c r="C980" s="39">
        <v>44777.509437997687</v>
      </c>
      <c r="D980" s="30" t="s">
        <v>10</v>
      </c>
      <c r="E980" s="27" t="s">
        <v>26</v>
      </c>
      <c r="F980" s="31">
        <v>99.75</v>
      </c>
      <c r="G980" s="27" t="s">
        <v>42</v>
      </c>
      <c r="H980" s="32">
        <v>121</v>
      </c>
      <c r="I980" s="33">
        <v>12069.75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7</v>
      </c>
      <c r="C981" s="35">
        <v>44777.50943810185</v>
      </c>
      <c r="D981" s="30" t="s">
        <v>10</v>
      </c>
      <c r="E981" s="36" t="s">
        <v>26</v>
      </c>
      <c r="F981" s="37">
        <v>99.75</v>
      </c>
      <c r="G981" s="27" t="s">
        <v>42</v>
      </c>
      <c r="H981" s="38">
        <v>451</v>
      </c>
      <c r="I981" s="33">
        <v>44987.25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7</v>
      </c>
      <c r="C982" s="39">
        <v>44777.509461817128</v>
      </c>
      <c r="D982" s="30" t="s">
        <v>10</v>
      </c>
      <c r="E982" s="27" t="s">
        <v>22</v>
      </c>
      <c r="F982" s="31">
        <v>9.6219999999999999</v>
      </c>
      <c r="G982" s="27" t="s">
        <v>42</v>
      </c>
      <c r="H982" s="32">
        <v>480</v>
      </c>
      <c r="I982" s="33">
        <v>4618.5600000000004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7</v>
      </c>
      <c r="C983" s="35">
        <v>44777.509503333335</v>
      </c>
      <c r="D983" s="30" t="s">
        <v>10</v>
      </c>
      <c r="E983" s="36" t="s">
        <v>26</v>
      </c>
      <c r="F983" s="37">
        <v>99.75</v>
      </c>
      <c r="G983" s="27" t="s">
        <v>42</v>
      </c>
      <c r="H983" s="38">
        <v>545</v>
      </c>
      <c r="I983" s="33">
        <v>54363.75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7</v>
      </c>
      <c r="C984" s="35">
        <v>44777.509503344911</v>
      </c>
      <c r="D984" s="30" t="s">
        <v>10</v>
      </c>
      <c r="E984" s="36" t="s">
        <v>26</v>
      </c>
      <c r="F984" s="37">
        <v>99.75</v>
      </c>
      <c r="G984" s="27" t="s">
        <v>42</v>
      </c>
      <c r="H984" s="38">
        <v>1</v>
      </c>
      <c r="I984" s="33">
        <v>99.75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7</v>
      </c>
      <c r="C985" s="39">
        <v>44777.509571041664</v>
      </c>
      <c r="D985" s="30" t="s">
        <v>10</v>
      </c>
      <c r="E985" s="27" t="s">
        <v>22</v>
      </c>
      <c r="F985" s="31">
        <v>9.6219999999999999</v>
      </c>
      <c r="G985" s="27" t="s">
        <v>42</v>
      </c>
      <c r="H985" s="32">
        <v>415</v>
      </c>
      <c r="I985" s="33">
        <v>3993.13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7</v>
      </c>
      <c r="C986" s="39">
        <v>44777.510815266207</v>
      </c>
      <c r="D986" s="30" t="s">
        <v>10</v>
      </c>
      <c r="E986" s="27" t="s">
        <v>22</v>
      </c>
      <c r="F986" s="31">
        <v>9.6270000000000007</v>
      </c>
      <c r="G986" s="27" t="s">
        <v>42</v>
      </c>
      <c r="H986" s="32">
        <v>694</v>
      </c>
      <c r="I986" s="33">
        <v>6681.14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7</v>
      </c>
      <c r="C987" s="35">
        <v>44777.510815358793</v>
      </c>
      <c r="D987" s="30" t="s">
        <v>10</v>
      </c>
      <c r="E987" s="36" t="s">
        <v>22</v>
      </c>
      <c r="F987" s="37">
        <v>9.6270000000000007</v>
      </c>
      <c r="G987" s="27" t="s">
        <v>42</v>
      </c>
      <c r="H987" s="38">
        <v>329</v>
      </c>
      <c r="I987" s="33">
        <v>3167.28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7</v>
      </c>
      <c r="C988" s="39">
        <v>44777.510833101849</v>
      </c>
      <c r="D988" s="30" t="s">
        <v>10</v>
      </c>
      <c r="E988" s="27" t="s">
        <v>26</v>
      </c>
      <c r="F988" s="31">
        <v>99.78</v>
      </c>
      <c r="G988" s="27" t="s">
        <v>42</v>
      </c>
      <c r="H988" s="32">
        <v>301</v>
      </c>
      <c r="I988" s="33">
        <v>30033.78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7</v>
      </c>
      <c r="C989" s="35">
        <v>44777.510833194443</v>
      </c>
      <c r="D989" s="30" t="s">
        <v>10</v>
      </c>
      <c r="E989" s="36" t="s">
        <v>26</v>
      </c>
      <c r="F989" s="37">
        <v>99.78</v>
      </c>
      <c r="G989" s="27" t="s">
        <v>42</v>
      </c>
      <c r="H989" s="38">
        <v>615</v>
      </c>
      <c r="I989" s="33">
        <v>61364.7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7</v>
      </c>
      <c r="C990" s="39">
        <v>44777.511436203706</v>
      </c>
      <c r="D990" s="30" t="s">
        <v>10</v>
      </c>
      <c r="E990" s="27" t="s">
        <v>28</v>
      </c>
      <c r="F990" s="31">
        <v>71.64</v>
      </c>
      <c r="G990" s="27" t="s">
        <v>42</v>
      </c>
      <c r="H990" s="32">
        <v>488</v>
      </c>
      <c r="I990" s="33">
        <v>34960.32</v>
      </c>
      <c r="J990" s="27" t="s">
        <v>29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7</v>
      </c>
      <c r="C991" s="35">
        <v>44777.511436388886</v>
      </c>
      <c r="D991" s="30" t="s">
        <v>10</v>
      </c>
      <c r="E991" s="36" t="s">
        <v>22</v>
      </c>
      <c r="F991" s="37">
        <v>9.6270000000000007</v>
      </c>
      <c r="G991" s="27" t="s">
        <v>42</v>
      </c>
      <c r="H991" s="38">
        <v>373</v>
      </c>
      <c r="I991" s="33">
        <v>3590.87</v>
      </c>
      <c r="J991" s="36" t="s">
        <v>23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7</v>
      </c>
      <c r="C992" s="39">
        <v>44777.511436388886</v>
      </c>
      <c r="D992" s="30" t="s">
        <v>10</v>
      </c>
      <c r="E992" s="27" t="s">
        <v>26</v>
      </c>
      <c r="F992" s="31">
        <v>99.78</v>
      </c>
      <c r="G992" s="27" t="s">
        <v>42</v>
      </c>
      <c r="H992" s="32">
        <v>136</v>
      </c>
      <c r="I992" s="33">
        <v>13570.08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7</v>
      </c>
      <c r="C993" s="35">
        <v>44777.511436388886</v>
      </c>
      <c r="D993" s="30" t="s">
        <v>10</v>
      </c>
      <c r="E993" s="36" t="s">
        <v>26</v>
      </c>
      <c r="F993" s="37">
        <v>99.78</v>
      </c>
      <c r="G993" s="27" t="s">
        <v>42</v>
      </c>
      <c r="H993" s="38">
        <v>207</v>
      </c>
      <c r="I993" s="33">
        <v>20654.46</v>
      </c>
      <c r="J993" s="36" t="s">
        <v>27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7</v>
      </c>
      <c r="C994" s="35">
        <v>44777.511944675927</v>
      </c>
      <c r="D994" s="30" t="s">
        <v>10</v>
      </c>
      <c r="E994" s="36" t="s">
        <v>26</v>
      </c>
      <c r="F994" s="37">
        <v>99.75</v>
      </c>
      <c r="G994" s="27" t="s">
        <v>42</v>
      </c>
      <c r="H994" s="38">
        <v>39</v>
      </c>
      <c r="I994" s="33">
        <v>3890.25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7</v>
      </c>
      <c r="C995" s="39">
        <v>44777.512290150466</v>
      </c>
      <c r="D995" s="30" t="s">
        <v>10</v>
      </c>
      <c r="E995" s="27" t="s">
        <v>26</v>
      </c>
      <c r="F995" s="31">
        <v>99.77</v>
      </c>
      <c r="G995" s="27" t="s">
        <v>42</v>
      </c>
      <c r="H995" s="32">
        <v>1</v>
      </c>
      <c r="I995" s="33">
        <v>99.77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7</v>
      </c>
      <c r="C996" s="39">
        <v>44777.512290266204</v>
      </c>
      <c r="D996" s="30" t="s">
        <v>10</v>
      </c>
      <c r="E996" s="27" t="s">
        <v>26</v>
      </c>
      <c r="F996" s="31">
        <v>99.77</v>
      </c>
      <c r="G996" s="27" t="s">
        <v>42</v>
      </c>
      <c r="H996" s="32">
        <v>303</v>
      </c>
      <c r="I996" s="33">
        <v>30230.31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7</v>
      </c>
      <c r="C997" s="39">
        <v>44777.512290381943</v>
      </c>
      <c r="D997" s="30" t="s">
        <v>10</v>
      </c>
      <c r="E997" s="27" t="s">
        <v>26</v>
      </c>
      <c r="F997" s="31">
        <v>99.77</v>
      </c>
      <c r="G997" s="27" t="s">
        <v>42</v>
      </c>
      <c r="H997" s="32">
        <v>390</v>
      </c>
      <c r="I997" s="33">
        <v>38910.300000000003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7</v>
      </c>
      <c r="C998" s="35">
        <v>44777.512329212965</v>
      </c>
      <c r="D998" s="30" t="s">
        <v>10</v>
      </c>
      <c r="E998" s="36" t="s">
        <v>22</v>
      </c>
      <c r="F998" s="37">
        <v>9.625</v>
      </c>
      <c r="G998" s="27" t="s">
        <v>42</v>
      </c>
      <c r="H998" s="38">
        <v>367</v>
      </c>
      <c r="I998" s="33">
        <v>3532.38</v>
      </c>
      <c r="J998" s="36" t="s">
        <v>23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7</v>
      </c>
      <c r="C999" s="35">
        <v>44777.512329305559</v>
      </c>
      <c r="D999" s="30" t="s">
        <v>10</v>
      </c>
      <c r="E999" s="36" t="s">
        <v>22</v>
      </c>
      <c r="F999" s="37">
        <v>9.625</v>
      </c>
      <c r="G999" s="27" t="s">
        <v>42</v>
      </c>
      <c r="H999" s="38">
        <v>321</v>
      </c>
      <c r="I999" s="33">
        <v>3089.63</v>
      </c>
      <c r="J999" s="36" t="s">
        <v>24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7</v>
      </c>
      <c r="C1000" s="39">
        <v>44777.51281108796</v>
      </c>
      <c r="D1000" s="30" t="s">
        <v>10</v>
      </c>
      <c r="E1000" s="27" t="s">
        <v>26</v>
      </c>
      <c r="F1000" s="31">
        <v>99.76</v>
      </c>
      <c r="G1000" s="27" t="s">
        <v>42</v>
      </c>
      <c r="H1000" s="32">
        <v>318</v>
      </c>
      <c r="I1000" s="33">
        <v>31723.68</v>
      </c>
      <c r="J1000" s="27" t="s">
        <v>27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7</v>
      </c>
      <c r="C1001" s="35">
        <v>44777.512852002314</v>
      </c>
      <c r="D1001" s="30" t="s">
        <v>10</v>
      </c>
      <c r="E1001" s="36" t="s">
        <v>22</v>
      </c>
      <c r="F1001" s="37">
        <v>9.6240000000000006</v>
      </c>
      <c r="G1001" s="27" t="s">
        <v>42</v>
      </c>
      <c r="H1001" s="38">
        <v>239</v>
      </c>
      <c r="I1001" s="33">
        <v>2300.14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7</v>
      </c>
      <c r="C1002" s="39">
        <v>44777.51285201389</v>
      </c>
      <c r="D1002" s="30" t="s">
        <v>10</v>
      </c>
      <c r="E1002" s="27" t="s">
        <v>22</v>
      </c>
      <c r="F1002" s="31">
        <v>9.6240000000000006</v>
      </c>
      <c r="G1002" s="27" t="s">
        <v>42</v>
      </c>
      <c r="H1002" s="32">
        <v>128</v>
      </c>
      <c r="I1002" s="33">
        <v>1231.8699999999999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7</v>
      </c>
      <c r="C1003" s="39">
        <v>44777.513438680558</v>
      </c>
      <c r="D1003" s="30" t="s">
        <v>10</v>
      </c>
      <c r="E1003" s="27" t="s">
        <v>26</v>
      </c>
      <c r="F1003" s="31">
        <v>99.75</v>
      </c>
      <c r="G1003" s="27" t="s">
        <v>42</v>
      </c>
      <c r="H1003" s="32">
        <v>9</v>
      </c>
      <c r="I1003" s="33">
        <v>897.75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7</v>
      </c>
      <c r="C1004" s="35">
        <v>44777.513443888885</v>
      </c>
      <c r="D1004" s="30" t="s">
        <v>10</v>
      </c>
      <c r="E1004" s="36" t="s">
        <v>22</v>
      </c>
      <c r="F1004" s="37">
        <v>9.6259999999999994</v>
      </c>
      <c r="G1004" s="27" t="s">
        <v>42</v>
      </c>
      <c r="H1004" s="38">
        <v>321</v>
      </c>
      <c r="I1004" s="33">
        <v>3089.95</v>
      </c>
      <c r="J1004" s="36" t="s">
        <v>24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7</v>
      </c>
      <c r="C1005" s="35">
        <v>44777.51344396991</v>
      </c>
      <c r="D1005" s="30" t="s">
        <v>10</v>
      </c>
      <c r="E1005" s="36" t="s">
        <v>26</v>
      </c>
      <c r="F1005" s="37">
        <v>99.75</v>
      </c>
      <c r="G1005" s="27" t="s">
        <v>42</v>
      </c>
      <c r="H1005" s="38">
        <v>448</v>
      </c>
      <c r="I1005" s="33">
        <v>44688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7</v>
      </c>
      <c r="C1006" s="39">
        <v>44777.513443981479</v>
      </c>
      <c r="D1006" s="30" t="s">
        <v>10</v>
      </c>
      <c r="E1006" s="27" t="s">
        <v>22</v>
      </c>
      <c r="F1006" s="31">
        <v>9.6259999999999994</v>
      </c>
      <c r="G1006" s="27" t="s">
        <v>42</v>
      </c>
      <c r="H1006" s="32">
        <v>367</v>
      </c>
      <c r="I1006" s="33">
        <v>3532.74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7</v>
      </c>
      <c r="C1007" s="35">
        <v>44777.513444097225</v>
      </c>
      <c r="D1007" s="30" t="s">
        <v>10</v>
      </c>
      <c r="E1007" s="36" t="s">
        <v>26</v>
      </c>
      <c r="F1007" s="37">
        <v>99.75</v>
      </c>
      <c r="G1007" s="27" t="s">
        <v>42</v>
      </c>
      <c r="H1007" s="38">
        <v>257</v>
      </c>
      <c r="I1007" s="33">
        <v>25635.75</v>
      </c>
      <c r="J1007" s="36" t="s">
        <v>2341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7</v>
      </c>
      <c r="C1008" s="39">
        <v>44777.513444421296</v>
      </c>
      <c r="D1008" s="30" t="s">
        <v>10</v>
      </c>
      <c r="E1008" s="27" t="s">
        <v>22</v>
      </c>
      <c r="F1008" s="31">
        <v>9.625</v>
      </c>
      <c r="G1008" s="27" t="s">
        <v>42</v>
      </c>
      <c r="H1008" s="32">
        <v>367</v>
      </c>
      <c r="I1008" s="33">
        <v>3532.38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7</v>
      </c>
      <c r="C1009" s="35">
        <v>44777.51344490741</v>
      </c>
      <c r="D1009" s="30" t="s">
        <v>10</v>
      </c>
      <c r="E1009" s="36" t="s">
        <v>26</v>
      </c>
      <c r="F1009" s="37">
        <v>99.74</v>
      </c>
      <c r="G1009" s="27" t="s">
        <v>42</v>
      </c>
      <c r="H1009" s="38">
        <v>3</v>
      </c>
      <c r="I1009" s="33">
        <v>299.22000000000003</v>
      </c>
      <c r="J1009" s="36" t="s">
        <v>27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7</v>
      </c>
      <c r="C1010" s="39">
        <v>44777.514281041666</v>
      </c>
      <c r="D1010" s="30" t="s">
        <v>10</v>
      </c>
      <c r="E1010" s="27" t="s">
        <v>26</v>
      </c>
      <c r="F1010" s="31">
        <v>99.81</v>
      </c>
      <c r="G1010" s="27" t="s">
        <v>42</v>
      </c>
      <c r="H1010" s="32">
        <v>372</v>
      </c>
      <c r="I1010" s="33">
        <v>37129.32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7</v>
      </c>
      <c r="C1011" s="35">
        <v>44777.514281296295</v>
      </c>
      <c r="D1011" s="30" t="s">
        <v>10</v>
      </c>
      <c r="E1011" s="36" t="s">
        <v>22</v>
      </c>
      <c r="F1011" s="37">
        <v>9.6319999999999997</v>
      </c>
      <c r="G1011" s="27" t="s">
        <v>42</v>
      </c>
      <c r="H1011" s="38">
        <v>350</v>
      </c>
      <c r="I1011" s="33">
        <v>3371.2</v>
      </c>
      <c r="J1011" s="36" t="s">
        <v>2341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7</v>
      </c>
      <c r="C1012" s="39">
        <v>44777.514846782411</v>
      </c>
      <c r="D1012" s="30" t="s">
        <v>10</v>
      </c>
      <c r="E1012" s="27" t="s">
        <v>22</v>
      </c>
      <c r="F1012" s="31">
        <v>9.6300000000000008</v>
      </c>
      <c r="G1012" s="27" t="s">
        <v>42</v>
      </c>
      <c r="H1012" s="32">
        <v>387</v>
      </c>
      <c r="I1012" s="33">
        <v>3726.81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7</v>
      </c>
      <c r="C1013" s="39">
        <v>44777.514846874998</v>
      </c>
      <c r="D1013" s="30" t="s">
        <v>10</v>
      </c>
      <c r="E1013" s="27" t="s">
        <v>22</v>
      </c>
      <c r="F1013" s="31">
        <v>9.6300000000000008</v>
      </c>
      <c r="G1013" s="27" t="s">
        <v>42</v>
      </c>
      <c r="H1013" s="32">
        <v>330</v>
      </c>
      <c r="I1013" s="33">
        <v>3177.9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7</v>
      </c>
      <c r="C1014" s="35">
        <v>44777.515039513892</v>
      </c>
      <c r="D1014" s="30" t="s">
        <v>10</v>
      </c>
      <c r="E1014" s="36" t="s">
        <v>26</v>
      </c>
      <c r="F1014" s="37">
        <v>99.79</v>
      </c>
      <c r="G1014" s="27" t="s">
        <v>42</v>
      </c>
      <c r="H1014" s="38">
        <v>506</v>
      </c>
      <c r="I1014" s="33">
        <v>50493.74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7</v>
      </c>
      <c r="C1015" s="39">
        <v>44777.515039513892</v>
      </c>
      <c r="D1015" s="30" t="s">
        <v>10</v>
      </c>
      <c r="E1015" s="27" t="s">
        <v>26</v>
      </c>
      <c r="F1015" s="31">
        <v>99.79</v>
      </c>
      <c r="G1015" s="27" t="s">
        <v>42</v>
      </c>
      <c r="H1015" s="32">
        <v>51</v>
      </c>
      <c r="I1015" s="33">
        <v>5089.29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7</v>
      </c>
      <c r="C1016" s="35">
        <v>44777.515039918981</v>
      </c>
      <c r="D1016" s="30" t="s">
        <v>10</v>
      </c>
      <c r="E1016" s="36" t="s">
        <v>26</v>
      </c>
      <c r="F1016" s="37">
        <v>99.79</v>
      </c>
      <c r="G1016" s="27" t="s">
        <v>42</v>
      </c>
      <c r="H1016" s="38">
        <v>320</v>
      </c>
      <c r="I1016" s="33">
        <v>31932.799999999999</v>
      </c>
      <c r="J1016" s="36" t="s">
        <v>27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7</v>
      </c>
      <c r="C1017" s="35">
        <v>44777.515182256946</v>
      </c>
      <c r="D1017" s="30" t="s">
        <v>10</v>
      </c>
      <c r="E1017" s="36" t="s">
        <v>22</v>
      </c>
      <c r="F1017" s="37">
        <v>9.6280000000000001</v>
      </c>
      <c r="G1017" s="27" t="s">
        <v>42</v>
      </c>
      <c r="H1017" s="38">
        <v>380</v>
      </c>
      <c r="I1017" s="33">
        <v>3658.64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7</v>
      </c>
      <c r="C1018" s="39">
        <v>44777.515313229167</v>
      </c>
      <c r="D1018" s="30" t="s">
        <v>10</v>
      </c>
      <c r="E1018" s="27" t="s">
        <v>26</v>
      </c>
      <c r="F1018" s="31">
        <v>99.78</v>
      </c>
      <c r="G1018" s="27" t="s">
        <v>42</v>
      </c>
      <c r="H1018" s="32">
        <v>171</v>
      </c>
      <c r="I1018" s="33">
        <v>17062.38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7</v>
      </c>
      <c r="C1019" s="35">
        <v>44777.515876863428</v>
      </c>
      <c r="D1019" s="30" t="s">
        <v>10</v>
      </c>
      <c r="E1019" s="36" t="s">
        <v>22</v>
      </c>
      <c r="F1019" s="37">
        <v>9.6310000000000002</v>
      </c>
      <c r="G1019" s="27" t="s">
        <v>42</v>
      </c>
      <c r="H1019" s="38">
        <v>380</v>
      </c>
      <c r="I1019" s="33">
        <v>3659.78</v>
      </c>
      <c r="J1019" s="36" t="s">
        <v>23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7</v>
      </c>
      <c r="C1020" s="35">
        <v>44777.515876956022</v>
      </c>
      <c r="D1020" s="30" t="s">
        <v>10</v>
      </c>
      <c r="E1020" s="36" t="s">
        <v>22</v>
      </c>
      <c r="F1020" s="37">
        <v>9.6310000000000002</v>
      </c>
      <c r="G1020" s="27" t="s">
        <v>42</v>
      </c>
      <c r="H1020" s="38">
        <v>332</v>
      </c>
      <c r="I1020" s="33">
        <v>3197.49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7</v>
      </c>
      <c r="C1021" s="39">
        <v>44777.516221909726</v>
      </c>
      <c r="D1021" s="30" t="s">
        <v>10</v>
      </c>
      <c r="E1021" s="27" t="s">
        <v>26</v>
      </c>
      <c r="F1021" s="31">
        <v>99.82</v>
      </c>
      <c r="G1021" s="27" t="s">
        <v>42</v>
      </c>
      <c r="H1021" s="32">
        <v>312</v>
      </c>
      <c r="I1021" s="33">
        <v>31143.84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7</v>
      </c>
      <c r="C1022" s="39">
        <v>44777.516222025464</v>
      </c>
      <c r="D1022" s="30" t="s">
        <v>10</v>
      </c>
      <c r="E1022" s="27" t="s">
        <v>26</v>
      </c>
      <c r="F1022" s="31">
        <v>99.82</v>
      </c>
      <c r="G1022" s="27" t="s">
        <v>42</v>
      </c>
      <c r="H1022" s="32">
        <v>387</v>
      </c>
      <c r="I1022" s="33">
        <v>38630.339999999997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7</v>
      </c>
      <c r="C1023" s="35">
        <v>44777.516233020833</v>
      </c>
      <c r="D1023" s="30" t="s">
        <v>10</v>
      </c>
      <c r="E1023" s="36" t="s">
        <v>26</v>
      </c>
      <c r="F1023" s="37">
        <v>99.82</v>
      </c>
      <c r="G1023" s="27" t="s">
        <v>42</v>
      </c>
      <c r="H1023" s="38">
        <v>125</v>
      </c>
      <c r="I1023" s="33">
        <v>12477.5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7</v>
      </c>
      <c r="C1024" s="39">
        <v>44777.517234999999</v>
      </c>
      <c r="D1024" s="30" t="s">
        <v>10</v>
      </c>
      <c r="E1024" s="27" t="s">
        <v>26</v>
      </c>
      <c r="F1024" s="31">
        <v>99.8</v>
      </c>
      <c r="G1024" s="27" t="s">
        <v>42</v>
      </c>
      <c r="H1024" s="32">
        <v>574</v>
      </c>
      <c r="I1024" s="33">
        <v>57285.2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7</v>
      </c>
      <c r="C1025" s="35">
        <v>44777.517235092593</v>
      </c>
      <c r="D1025" s="30" t="s">
        <v>10</v>
      </c>
      <c r="E1025" s="36" t="s">
        <v>26</v>
      </c>
      <c r="F1025" s="37">
        <v>99.8</v>
      </c>
      <c r="G1025" s="27" t="s">
        <v>42</v>
      </c>
      <c r="H1025" s="38">
        <v>322</v>
      </c>
      <c r="I1025" s="33">
        <v>32135.599999999999</v>
      </c>
      <c r="J1025" s="36" t="s">
        <v>24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7</v>
      </c>
      <c r="C1026" s="39">
        <v>44777.51723539352</v>
      </c>
      <c r="D1026" s="30" t="s">
        <v>10</v>
      </c>
      <c r="E1026" s="27" t="s">
        <v>22</v>
      </c>
      <c r="F1026" s="31">
        <v>9.6289999999999996</v>
      </c>
      <c r="G1026" s="27" t="s">
        <v>42</v>
      </c>
      <c r="H1026" s="32">
        <v>757</v>
      </c>
      <c r="I1026" s="33">
        <v>7289.15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7</v>
      </c>
      <c r="C1027" s="39">
        <v>44777.517235486113</v>
      </c>
      <c r="D1027" s="30" t="s">
        <v>10</v>
      </c>
      <c r="E1027" s="27" t="s">
        <v>22</v>
      </c>
      <c r="F1027" s="31">
        <v>9.6289999999999996</v>
      </c>
      <c r="G1027" s="27" t="s">
        <v>42</v>
      </c>
      <c r="H1027" s="32">
        <v>331</v>
      </c>
      <c r="I1027" s="33">
        <v>3187.2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7</v>
      </c>
      <c r="C1028" s="35">
        <v>44777.517922291663</v>
      </c>
      <c r="D1028" s="30" t="s">
        <v>10</v>
      </c>
      <c r="E1028" s="36" t="s">
        <v>22</v>
      </c>
      <c r="F1028" s="37">
        <v>9.6300000000000008</v>
      </c>
      <c r="G1028" s="27" t="s">
        <v>42</v>
      </c>
      <c r="H1028" s="38">
        <v>349</v>
      </c>
      <c r="I1028" s="33">
        <v>3360.87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7</v>
      </c>
      <c r="C1029" s="35">
        <v>44777.517929016205</v>
      </c>
      <c r="D1029" s="30" t="s">
        <v>10</v>
      </c>
      <c r="E1029" s="36" t="s">
        <v>26</v>
      </c>
      <c r="F1029" s="37">
        <v>99.79</v>
      </c>
      <c r="G1029" s="27" t="s">
        <v>42</v>
      </c>
      <c r="H1029" s="38">
        <v>341</v>
      </c>
      <c r="I1029" s="33">
        <v>34028.39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7</v>
      </c>
      <c r="C1030" s="39">
        <v>44777.518728530093</v>
      </c>
      <c r="D1030" s="30" t="s">
        <v>10</v>
      </c>
      <c r="E1030" s="27" t="s">
        <v>26</v>
      </c>
      <c r="F1030" s="31">
        <v>99.77</v>
      </c>
      <c r="G1030" s="27" t="s">
        <v>42</v>
      </c>
      <c r="H1030" s="32">
        <v>250</v>
      </c>
      <c r="I1030" s="33">
        <v>24942.5</v>
      </c>
      <c r="J1030" s="27" t="s">
        <v>27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7</v>
      </c>
      <c r="C1031" s="35">
        <v>44777.518757384256</v>
      </c>
      <c r="D1031" s="30" t="s">
        <v>10</v>
      </c>
      <c r="E1031" s="36" t="s">
        <v>22</v>
      </c>
      <c r="F1031" s="37">
        <v>9.6270000000000007</v>
      </c>
      <c r="G1031" s="27" t="s">
        <v>42</v>
      </c>
      <c r="H1031" s="38">
        <v>349</v>
      </c>
      <c r="I1031" s="33">
        <v>3359.82</v>
      </c>
      <c r="J1031" s="36" t="s">
        <v>23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7</v>
      </c>
      <c r="C1032" s="39">
        <v>44777.51883439815</v>
      </c>
      <c r="D1032" s="30" t="s">
        <v>10</v>
      </c>
      <c r="E1032" s="27" t="s">
        <v>26</v>
      </c>
      <c r="F1032" s="31">
        <v>99.77</v>
      </c>
      <c r="G1032" s="27" t="s">
        <v>42</v>
      </c>
      <c r="H1032" s="32">
        <v>312</v>
      </c>
      <c r="I1032" s="33">
        <v>31128.240000000002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7</v>
      </c>
      <c r="C1033" s="35">
        <v>44777.518834502313</v>
      </c>
      <c r="D1033" s="30" t="s">
        <v>10</v>
      </c>
      <c r="E1033" s="36" t="s">
        <v>26</v>
      </c>
      <c r="F1033" s="37">
        <v>99.77</v>
      </c>
      <c r="G1033" s="27" t="s">
        <v>42</v>
      </c>
      <c r="H1033" s="38">
        <v>325</v>
      </c>
      <c r="I1033" s="33">
        <v>32425.25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7</v>
      </c>
      <c r="C1034" s="39">
        <v>44777.518949409721</v>
      </c>
      <c r="D1034" s="30" t="s">
        <v>10</v>
      </c>
      <c r="E1034" s="27" t="s">
        <v>22</v>
      </c>
      <c r="F1034" s="31">
        <v>9.625</v>
      </c>
      <c r="G1034" s="27" t="s">
        <v>42</v>
      </c>
      <c r="H1034" s="32">
        <v>457</v>
      </c>
      <c r="I1034" s="33">
        <v>4398.63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7</v>
      </c>
      <c r="C1035" s="35">
        <v>44777.518949513891</v>
      </c>
      <c r="D1035" s="30" t="s">
        <v>10</v>
      </c>
      <c r="E1035" s="36" t="s">
        <v>22</v>
      </c>
      <c r="F1035" s="37">
        <v>9.6240000000000006</v>
      </c>
      <c r="G1035" s="27" t="s">
        <v>42</v>
      </c>
      <c r="H1035" s="38">
        <v>348</v>
      </c>
      <c r="I1035" s="33">
        <v>3349.15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7</v>
      </c>
      <c r="C1036" s="39">
        <v>44777.519963206018</v>
      </c>
      <c r="D1036" s="30" t="s">
        <v>10</v>
      </c>
      <c r="E1036" s="27" t="s">
        <v>22</v>
      </c>
      <c r="F1036" s="31">
        <v>9.625</v>
      </c>
      <c r="G1036" s="27" t="s">
        <v>42</v>
      </c>
      <c r="H1036" s="32">
        <v>349</v>
      </c>
      <c r="I1036" s="33">
        <v>3359.13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7</v>
      </c>
      <c r="C1037" s="35">
        <v>44777.520199351849</v>
      </c>
      <c r="D1037" s="30" t="s">
        <v>10</v>
      </c>
      <c r="E1037" s="36" t="s">
        <v>26</v>
      </c>
      <c r="F1037" s="37">
        <v>99.77</v>
      </c>
      <c r="G1037" s="27" t="s">
        <v>42</v>
      </c>
      <c r="H1037" s="38">
        <v>467</v>
      </c>
      <c r="I1037" s="33">
        <v>46592.59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7</v>
      </c>
      <c r="C1038" s="35">
        <v>44777.520199363425</v>
      </c>
      <c r="D1038" s="30" t="s">
        <v>10</v>
      </c>
      <c r="E1038" s="36" t="s">
        <v>26</v>
      </c>
      <c r="F1038" s="37">
        <v>99.77</v>
      </c>
      <c r="G1038" s="27" t="s">
        <v>42</v>
      </c>
      <c r="H1038" s="38">
        <v>430</v>
      </c>
      <c r="I1038" s="33">
        <v>42901.1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7</v>
      </c>
      <c r="C1039" s="39">
        <v>44777.520199363425</v>
      </c>
      <c r="D1039" s="30" t="s">
        <v>10</v>
      </c>
      <c r="E1039" s="27" t="s">
        <v>26</v>
      </c>
      <c r="F1039" s="31">
        <v>99.77</v>
      </c>
      <c r="G1039" s="27" t="s">
        <v>42</v>
      </c>
      <c r="H1039" s="32">
        <v>14</v>
      </c>
      <c r="I1039" s="33">
        <v>1396.78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7</v>
      </c>
      <c r="C1040" s="39">
        <v>44777.520199375002</v>
      </c>
      <c r="D1040" s="30" t="s">
        <v>10</v>
      </c>
      <c r="E1040" s="27" t="s">
        <v>22</v>
      </c>
      <c r="F1040" s="31">
        <v>9.6259999999999994</v>
      </c>
      <c r="G1040" s="27" t="s">
        <v>42</v>
      </c>
      <c r="H1040" s="32">
        <v>348</v>
      </c>
      <c r="I1040" s="33">
        <v>3349.85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7</v>
      </c>
      <c r="C1041" s="35">
        <v>44777.520199722225</v>
      </c>
      <c r="D1041" s="30" t="s">
        <v>10</v>
      </c>
      <c r="E1041" s="36" t="s">
        <v>26</v>
      </c>
      <c r="F1041" s="37">
        <v>99.76</v>
      </c>
      <c r="G1041" s="27" t="s">
        <v>42</v>
      </c>
      <c r="H1041" s="38">
        <v>281</v>
      </c>
      <c r="I1041" s="33">
        <v>28032.560000000001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7</v>
      </c>
      <c r="C1042" s="35">
        <v>44777.520887604165</v>
      </c>
      <c r="D1042" s="30" t="s">
        <v>10</v>
      </c>
      <c r="E1042" s="36" t="s">
        <v>22</v>
      </c>
      <c r="F1042" s="37">
        <v>9.6280000000000001</v>
      </c>
      <c r="G1042" s="27" t="s">
        <v>42</v>
      </c>
      <c r="H1042" s="38">
        <v>368</v>
      </c>
      <c r="I1042" s="33">
        <v>3543.1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7</v>
      </c>
      <c r="C1043" s="39">
        <v>44777.520903206016</v>
      </c>
      <c r="D1043" s="30" t="s">
        <v>10</v>
      </c>
      <c r="E1043" s="27" t="s">
        <v>22</v>
      </c>
      <c r="F1043" s="31">
        <v>9.6280000000000001</v>
      </c>
      <c r="G1043" s="27" t="s">
        <v>42</v>
      </c>
      <c r="H1043" s="32">
        <v>466</v>
      </c>
      <c r="I1043" s="33">
        <v>4486.6499999999996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7</v>
      </c>
      <c r="C1044" s="39">
        <v>44777.520903252313</v>
      </c>
      <c r="D1044" s="30" t="s">
        <v>10</v>
      </c>
      <c r="E1044" s="27" t="s">
        <v>26</v>
      </c>
      <c r="F1044" s="31">
        <v>99.8</v>
      </c>
      <c r="G1044" s="27" t="s">
        <v>42</v>
      </c>
      <c r="H1044" s="32">
        <v>223</v>
      </c>
      <c r="I1044" s="33">
        <v>22255.4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7</v>
      </c>
      <c r="C1045" s="35">
        <v>44777.520903252313</v>
      </c>
      <c r="D1045" s="30" t="s">
        <v>10</v>
      </c>
      <c r="E1045" s="36" t="s">
        <v>26</v>
      </c>
      <c r="F1045" s="37">
        <v>99.8</v>
      </c>
      <c r="G1045" s="27" t="s">
        <v>42</v>
      </c>
      <c r="H1045" s="38">
        <v>180</v>
      </c>
      <c r="I1045" s="33">
        <v>17964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7</v>
      </c>
      <c r="C1046" s="35">
        <v>44777.520904432873</v>
      </c>
      <c r="D1046" s="30" t="s">
        <v>10</v>
      </c>
      <c r="E1046" s="36" t="s">
        <v>28</v>
      </c>
      <c r="F1046" s="37">
        <v>71.650000000000006</v>
      </c>
      <c r="G1046" s="27" t="s">
        <v>42</v>
      </c>
      <c r="H1046" s="38">
        <v>443</v>
      </c>
      <c r="I1046" s="33">
        <v>31740.95</v>
      </c>
      <c r="J1046" s="36" t="s">
        <v>29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7</v>
      </c>
      <c r="C1047" s="39">
        <v>44777.521818611109</v>
      </c>
      <c r="D1047" s="30" t="s">
        <v>10</v>
      </c>
      <c r="E1047" s="27" t="s">
        <v>26</v>
      </c>
      <c r="F1047" s="31">
        <v>99.8</v>
      </c>
      <c r="G1047" s="27" t="s">
        <v>42</v>
      </c>
      <c r="H1047" s="32">
        <v>319</v>
      </c>
      <c r="I1047" s="33">
        <v>31836.2</v>
      </c>
      <c r="J1047" s="27" t="s">
        <v>24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7</v>
      </c>
      <c r="C1048" s="39">
        <v>44777.523495243055</v>
      </c>
      <c r="D1048" s="30" t="s">
        <v>10</v>
      </c>
      <c r="E1048" s="27" t="s">
        <v>22</v>
      </c>
      <c r="F1048" s="31">
        <v>9.6370000000000005</v>
      </c>
      <c r="G1048" s="27" t="s">
        <v>42</v>
      </c>
      <c r="H1048" s="32">
        <v>714</v>
      </c>
      <c r="I1048" s="33">
        <v>6880.82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7</v>
      </c>
      <c r="C1049" s="35">
        <v>44777.523636226855</v>
      </c>
      <c r="D1049" s="30" t="s">
        <v>10</v>
      </c>
      <c r="E1049" s="36" t="s">
        <v>22</v>
      </c>
      <c r="F1049" s="37">
        <v>9.6389999999999993</v>
      </c>
      <c r="G1049" s="27" t="s">
        <v>42</v>
      </c>
      <c r="H1049" s="38">
        <v>83</v>
      </c>
      <c r="I1049" s="33">
        <v>800.04</v>
      </c>
      <c r="J1049" s="36" t="s">
        <v>24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7</v>
      </c>
      <c r="C1050" s="35">
        <v>44777.523636226855</v>
      </c>
      <c r="D1050" s="30" t="s">
        <v>10</v>
      </c>
      <c r="E1050" s="36" t="s">
        <v>22</v>
      </c>
      <c r="F1050" s="37">
        <v>9.6389999999999993</v>
      </c>
      <c r="G1050" s="27" t="s">
        <v>42</v>
      </c>
      <c r="H1050" s="38">
        <v>578</v>
      </c>
      <c r="I1050" s="33">
        <v>5571.34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7</v>
      </c>
      <c r="C1051" s="39">
        <v>44777.523668819442</v>
      </c>
      <c r="D1051" s="30" t="s">
        <v>10</v>
      </c>
      <c r="E1051" s="27" t="s">
        <v>22</v>
      </c>
      <c r="F1051" s="31">
        <v>9.6389999999999993</v>
      </c>
      <c r="G1051" s="27" t="s">
        <v>42</v>
      </c>
      <c r="H1051" s="32">
        <v>495</v>
      </c>
      <c r="I1051" s="33">
        <v>4771.3100000000004</v>
      </c>
      <c r="J1051" s="27" t="s">
        <v>23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7</v>
      </c>
      <c r="C1052" s="39">
        <v>44777.523669444447</v>
      </c>
      <c r="D1052" s="30" t="s">
        <v>10</v>
      </c>
      <c r="E1052" s="27" t="s">
        <v>22</v>
      </c>
      <c r="F1052" s="31">
        <v>9.6389999999999993</v>
      </c>
      <c r="G1052" s="27" t="s">
        <v>42</v>
      </c>
      <c r="H1052" s="32">
        <v>484</v>
      </c>
      <c r="I1052" s="33">
        <v>4665.28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7</v>
      </c>
      <c r="C1053" s="35">
        <v>44777.524033692127</v>
      </c>
      <c r="D1053" s="30" t="s">
        <v>10</v>
      </c>
      <c r="E1053" s="36" t="s">
        <v>26</v>
      </c>
      <c r="F1053" s="37">
        <v>99.91</v>
      </c>
      <c r="G1053" s="27" t="s">
        <v>42</v>
      </c>
      <c r="H1053" s="38">
        <v>367</v>
      </c>
      <c r="I1053" s="33">
        <v>36666.97</v>
      </c>
      <c r="J1053" s="36" t="s">
        <v>24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7</v>
      </c>
      <c r="C1054" s="39">
        <v>44777.524033784721</v>
      </c>
      <c r="D1054" s="30" t="s">
        <v>10</v>
      </c>
      <c r="E1054" s="27" t="s">
        <v>26</v>
      </c>
      <c r="F1054" s="31">
        <v>99.91</v>
      </c>
      <c r="G1054" s="27" t="s">
        <v>42</v>
      </c>
      <c r="H1054" s="32">
        <v>339</v>
      </c>
      <c r="I1054" s="33">
        <v>33869.49</v>
      </c>
      <c r="J1054" s="27" t="s">
        <v>27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7</v>
      </c>
      <c r="C1055" s="35">
        <v>44777.524033900459</v>
      </c>
      <c r="D1055" s="30" t="s">
        <v>10</v>
      </c>
      <c r="E1055" s="36" t="s">
        <v>26</v>
      </c>
      <c r="F1055" s="37">
        <v>99.9</v>
      </c>
      <c r="G1055" s="27" t="s">
        <v>42</v>
      </c>
      <c r="H1055" s="38">
        <v>255</v>
      </c>
      <c r="I1055" s="33">
        <v>25474.5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7</v>
      </c>
      <c r="C1056" s="39">
        <v>44777.524033969908</v>
      </c>
      <c r="D1056" s="30" t="s">
        <v>10</v>
      </c>
      <c r="E1056" s="27" t="s">
        <v>26</v>
      </c>
      <c r="F1056" s="31">
        <v>99.91</v>
      </c>
      <c r="G1056" s="27" t="s">
        <v>42</v>
      </c>
      <c r="H1056" s="32">
        <v>174</v>
      </c>
      <c r="I1056" s="33">
        <v>17384.34</v>
      </c>
      <c r="J1056" s="27" t="s">
        <v>24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7</v>
      </c>
      <c r="C1057" s="35">
        <v>44777.524033969908</v>
      </c>
      <c r="D1057" s="30" t="s">
        <v>10</v>
      </c>
      <c r="E1057" s="36" t="s">
        <v>26</v>
      </c>
      <c r="F1057" s="37">
        <v>99.91</v>
      </c>
      <c r="G1057" s="27" t="s">
        <v>42</v>
      </c>
      <c r="H1057" s="38">
        <v>100</v>
      </c>
      <c r="I1057" s="33">
        <v>9991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7</v>
      </c>
      <c r="C1058" s="39">
        <v>44777.524034155096</v>
      </c>
      <c r="D1058" s="30" t="s">
        <v>10</v>
      </c>
      <c r="E1058" s="27" t="s">
        <v>26</v>
      </c>
      <c r="F1058" s="31">
        <v>99.91</v>
      </c>
      <c r="G1058" s="27" t="s">
        <v>42</v>
      </c>
      <c r="H1058" s="32">
        <v>300</v>
      </c>
      <c r="I1058" s="33">
        <v>29973</v>
      </c>
      <c r="J1058" s="27" t="s">
        <v>27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7</v>
      </c>
      <c r="C1059" s="35">
        <v>44777.524034155096</v>
      </c>
      <c r="D1059" s="30" t="s">
        <v>10</v>
      </c>
      <c r="E1059" s="36" t="s">
        <v>26</v>
      </c>
      <c r="F1059" s="37">
        <v>99.91</v>
      </c>
      <c r="G1059" s="27" t="s">
        <v>42</v>
      </c>
      <c r="H1059" s="38">
        <v>750</v>
      </c>
      <c r="I1059" s="33">
        <v>74932.5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7</v>
      </c>
      <c r="C1060" s="39">
        <v>44777.524056898146</v>
      </c>
      <c r="D1060" s="30" t="s">
        <v>10</v>
      </c>
      <c r="E1060" s="27" t="s">
        <v>26</v>
      </c>
      <c r="F1060" s="31">
        <v>99.89</v>
      </c>
      <c r="G1060" s="27" t="s">
        <v>42</v>
      </c>
      <c r="H1060" s="32">
        <v>339</v>
      </c>
      <c r="I1060" s="33">
        <v>33862.71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7</v>
      </c>
      <c r="C1061" s="35">
        <v>44777.524656504633</v>
      </c>
      <c r="D1061" s="30" t="s">
        <v>10</v>
      </c>
      <c r="E1061" s="36" t="s">
        <v>22</v>
      </c>
      <c r="F1061" s="37">
        <v>9.6389999999999993</v>
      </c>
      <c r="G1061" s="27" t="s">
        <v>42</v>
      </c>
      <c r="H1061" s="38">
        <v>322</v>
      </c>
      <c r="I1061" s="33">
        <v>3103.76</v>
      </c>
      <c r="J1061" s="36" t="s">
        <v>24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7</v>
      </c>
      <c r="C1062" s="39">
        <v>44777.524656562498</v>
      </c>
      <c r="D1062" s="30" t="s">
        <v>10</v>
      </c>
      <c r="E1062" s="27" t="s">
        <v>22</v>
      </c>
      <c r="F1062" s="31">
        <v>9.6389999999999993</v>
      </c>
      <c r="G1062" s="27" t="s">
        <v>42</v>
      </c>
      <c r="H1062" s="32">
        <v>423</v>
      </c>
      <c r="I1062" s="33">
        <v>4077.3</v>
      </c>
      <c r="J1062" s="27" t="s">
        <v>23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7</v>
      </c>
      <c r="C1063" s="35">
        <v>44777.52473971065</v>
      </c>
      <c r="D1063" s="30" t="s">
        <v>10</v>
      </c>
      <c r="E1063" s="36" t="s">
        <v>26</v>
      </c>
      <c r="F1063" s="37">
        <v>99.9</v>
      </c>
      <c r="G1063" s="27" t="s">
        <v>42</v>
      </c>
      <c r="H1063" s="38">
        <v>338</v>
      </c>
      <c r="I1063" s="33">
        <v>33766.199999999997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7</v>
      </c>
      <c r="C1064" s="39">
        <v>44777.525326597221</v>
      </c>
      <c r="D1064" s="30" t="s">
        <v>10</v>
      </c>
      <c r="E1064" s="27" t="s">
        <v>22</v>
      </c>
      <c r="F1064" s="31">
        <v>9.6379999999999999</v>
      </c>
      <c r="G1064" s="27" t="s">
        <v>42</v>
      </c>
      <c r="H1064" s="32">
        <v>423</v>
      </c>
      <c r="I1064" s="33">
        <v>4076.87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7</v>
      </c>
      <c r="C1065" s="35">
        <v>44777.525375717596</v>
      </c>
      <c r="D1065" s="30" t="s">
        <v>10</v>
      </c>
      <c r="E1065" s="36" t="s">
        <v>26</v>
      </c>
      <c r="F1065" s="37">
        <v>99.9</v>
      </c>
      <c r="G1065" s="27" t="s">
        <v>42</v>
      </c>
      <c r="H1065" s="38">
        <v>329</v>
      </c>
      <c r="I1065" s="33">
        <v>32867.1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7</v>
      </c>
      <c r="C1066" s="39">
        <v>44777.525991736111</v>
      </c>
      <c r="D1066" s="30" t="s">
        <v>10</v>
      </c>
      <c r="E1066" s="27" t="s">
        <v>22</v>
      </c>
      <c r="F1066" s="31">
        <v>9.6340000000000003</v>
      </c>
      <c r="G1066" s="27" t="s">
        <v>42</v>
      </c>
      <c r="H1066" s="32">
        <v>417</v>
      </c>
      <c r="I1066" s="33">
        <v>4017.38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7</v>
      </c>
      <c r="C1067" s="35">
        <v>44777.526025740743</v>
      </c>
      <c r="D1067" s="30" t="s">
        <v>10</v>
      </c>
      <c r="E1067" s="36" t="s">
        <v>26</v>
      </c>
      <c r="F1067" s="37">
        <v>99.84</v>
      </c>
      <c r="G1067" s="27" t="s">
        <v>42</v>
      </c>
      <c r="H1067" s="38">
        <v>329</v>
      </c>
      <c r="I1067" s="33">
        <v>32847.360000000001</v>
      </c>
      <c r="J1067" s="36" t="s">
        <v>27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7</v>
      </c>
      <c r="C1068" s="35">
        <v>44777.526610462963</v>
      </c>
      <c r="D1068" s="30" t="s">
        <v>10</v>
      </c>
      <c r="E1068" s="36" t="s">
        <v>22</v>
      </c>
      <c r="F1068" s="37">
        <v>9.6329999999999991</v>
      </c>
      <c r="G1068" s="27" t="s">
        <v>42</v>
      </c>
      <c r="H1068" s="38">
        <v>463</v>
      </c>
      <c r="I1068" s="33">
        <v>4460.08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7</v>
      </c>
      <c r="C1069" s="39">
        <v>44777.526610474539</v>
      </c>
      <c r="D1069" s="30" t="s">
        <v>10</v>
      </c>
      <c r="E1069" s="27" t="s">
        <v>26</v>
      </c>
      <c r="F1069" s="31">
        <v>99.83</v>
      </c>
      <c r="G1069" s="27" t="s">
        <v>42</v>
      </c>
      <c r="H1069" s="32">
        <v>345</v>
      </c>
      <c r="I1069" s="33">
        <v>34441.35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7</v>
      </c>
      <c r="C1070" s="39">
        <v>44777.526610520836</v>
      </c>
      <c r="D1070" s="30" t="s">
        <v>10</v>
      </c>
      <c r="E1070" s="27" t="s">
        <v>22</v>
      </c>
      <c r="F1070" s="31">
        <v>9.6329999999999991</v>
      </c>
      <c r="G1070" s="27" t="s">
        <v>42</v>
      </c>
      <c r="H1070" s="32">
        <v>353</v>
      </c>
      <c r="I1070" s="33">
        <v>3400.45</v>
      </c>
      <c r="J1070" s="27" t="s">
        <v>23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7</v>
      </c>
      <c r="C1071" s="35">
        <v>44777.526610590277</v>
      </c>
      <c r="D1071" s="30" t="s">
        <v>10</v>
      </c>
      <c r="E1071" s="36" t="s">
        <v>26</v>
      </c>
      <c r="F1071" s="37">
        <v>99.83</v>
      </c>
      <c r="G1071" s="27" t="s">
        <v>42</v>
      </c>
      <c r="H1071" s="38">
        <v>328</v>
      </c>
      <c r="I1071" s="33">
        <v>32744.240000000002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7</v>
      </c>
      <c r="C1072" s="39">
        <v>44777.52661064815</v>
      </c>
      <c r="D1072" s="30" t="s">
        <v>10</v>
      </c>
      <c r="E1072" s="27" t="s">
        <v>26</v>
      </c>
      <c r="F1072" s="31">
        <v>99.84</v>
      </c>
      <c r="G1072" s="27" t="s">
        <v>42</v>
      </c>
      <c r="H1072" s="32">
        <v>340</v>
      </c>
      <c r="I1072" s="33">
        <v>33945.599999999999</v>
      </c>
      <c r="J1072" s="27" t="s">
        <v>2341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7</v>
      </c>
      <c r="C1073" s="35">
        <v>44777.527534780093</v>
      </c>
      <c r="D1073" s="30" t="s">
        <v>10</v>
      </c>
      <c r="E1073" s="36" t="s">
        <v>22</v>
      </c>
      <c r="F1073" s="37">
        <v>9.6319999999999997</v>
      </c>
      <c r="G1073" s="27" t="s">
        <v>42</v>
      </c>
      <c r="H1073" s="38">
        <v>353</v>
      </c>
      <c r="I1073" s="33">
        <v>3400.1</v>
      </c>
      <c r="J1073" s="36" t="s">
        <v>23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7</v>
      </c>
      <c r="C1074" s="39">
        <v>44777.52794615741</v>
      </c>
      <c r="D1074" s="30" t="s">
        <v>10</v>
      </c>
      <c r="E1074" s="27" t="s">
        <v>22</v>
      </c>
      <c r="F1074" s="31">
        <v>9.6329999999999991</v>
      </c>
      <c r="G1074" s="27" t="s">
        <v>42</v>
      </c>
      <c r="H1074" s="32">
        <v>345</v>
      </c>
      <c r="I1074" s="33">
        <v>3323.39</v>
      </c>
      <c r="J1074" s="27" t="s">
        <v>23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7</v>
      </c>
      <c r="C1075" s="35">
        <v>44777.528446805554</v>
      </c>
      <c r="D1075" s="30" t="s">
        <v>10</v>
      </c>
      <c r="E1075" s="36" t="s">
        <v>26</v>
      </c>
      <c r="F1075" s="37">
        <v>99.84</v>
      </c>
      <c r="G1075" s="27" t="s">
        <v>42</v>
      </c>
      <c r="H1075" s="38">
        <v>288</v>
      </c>
      <c r="I1075" s="33">
        <v>28753.919999999998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7</v>
      </c>
      <c r="C1076" s="39">
        <v>44777.528446909724</v>
      </c>
      <c r="D1076" s="30" t="s">
        <v>10</v>
      </c>
      <c r="E1076" s="27" t="s">
        <v>26</v>
      </c>
      <c r="F1076" s="31">
        <v>99.84</v>
      </c>
      <c r="G1076" s="27" t="s">
        <v>42</v>
      </c>
      <c r="H1076" s="32">
        <v>616</v>
      </c>
      <c r="I1076" s="33">
        <v>61501.440000000002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7</v>
      </c>
      <c r="C1077" s="35">
        <v>44777.528447430559</v>
      </c>
      <c r="D1077" s="30" t="s">
        <v>10</v>
      </c>
      <c r="E1077" s="36" t="s">
        <v>26</v>
      </c>
      <c r="F1077" s="37">
        <v>99.84</v>
      </c>
      <c r="G1077" s="27" t="s">
        <v>42</v>
      </c>
      <c r="H1077" s="38">
        <v>290</v>
      </c>
      <c r="I1077" s="33">
        <v>28953.599999999999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7</v>
      </c>
      <c r="C1078" s="39">
        <v>44777.52863173611</v>
      </c>
      <c r="D1078" s="30" t="s">
        <v>10</v>
      </c>
      <c r="E1078" s="27" t="s">
        <v>22</v>
      </c>
      <c r="F1078" s="31">
        <v>9.6329999999999991</v>
      </c>
      <c r="G1078" s="27" t="s">
        <v>42</v>
      </c>
      <c r="H1078" s="32">
        <v>454</v>
      </c>
      <c r="I1078" s="33">
        <v>4373.38</v>
      </c>
      <c r="J1078" s="27" t="s">
        <v>24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7</v>
      </c>
      <c r="C1079" s="35">
        <v>44777.528631793983</v>
      </c>
      <c r="D1079" s="30" t="s">
        <v>10</v>
      </c>
      <c r="E1079" s="36" t="s">
        <v>22</v>
      </c>
      <c r="F1079" s="37">
        <v>9.6329999999999991</v>
      </c>
      <c r="G1079" s="27" t="s">
        <v>42</v>
      </c>
      <c r="H1079" s="38">
        <v>341</v>
      </c>
      <c r="I1079" s="33">
        <v>3284.85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7</v>
      </c>
      <c r="C1080" s="35">
        <v>44777.528814965277</v>
      </c>
      <c r="D1080" s="30" t="s">
        <v>10</v>
      </c>
      <c r="E1080" s="36" t="s">
        <v>28</v>
      </c>
      <c r="F1080" s="37">
        <v>71.680000000000007</v>
      </c>
      <c r="G1080" s="27" t="s">
        <v>42</v>
      </c>
      <c r="H1080" s="38">
        <v>495</v>
      </c>
      <c r="I1080" s="33">
        <v>35481.599999999999</v>
      </c>
      <c r="J1080" s="36" t="s">
        <v>29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7</v>
      </c>
      <c r="C1081" s="39">
        <v>44777.52917371528</v>
      </c>
      <c r="D1081" s="30" t="s">
        <v>10</v>
      </c>
      <c r="E1081" s="27" t="s">
        <v>22</v>
      </c>
      <c r="F1081" s="31">
        <v>9.6329999999999991</v>
      </c>
      <c r="G1081" s="27" t="s">
        <v>42</v>
      </c>
      <c r="H1081" s="32">
        <v>341</v>
      </c>
      <c r="I1081" s="33">
        <v>3284.85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7</v>
      </c>
      <c r="C1082" s="39">
        <v>44777.529174270836</v>
      </c>
      <c r="D1082" s="30" t="s">
        <v>10</v>
      </c>
      <c r="E1082" s="27" t="s">
        <v>22</v>
      </c>
      <c r="F1082" s="31">
        <v>9.6319999999999997</v>
      </c>
      <c r="G1082" s="27" t="s">
        <v>42</v>
      </c>
      <c r="H1082" s="32">
        <v>341</v>
      </c>
      <c r="I1082" s="33">
        <v>3284.51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7</v>
      </c>
      <c r="C1083" s="35">
        <v>44777.529200590281</v>
      </c>
      <c r="D1083" s="30" t="s">
        <v>10</v>
      </c>
      <c r="E1083" s="36" t="s">
        <v>26</v>
      </c>
      <c r="F1083" s="37">
        <v>99.81</v>
      </c>
      <c r="G1083" s="27" t="s">
        <v>42</v>
      </c>
      <c r="H1083" s="38">
        <v>265</v>
      </c>
      <c r="I1083" s="33">
        <v>26449.65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7</v>
      </c>
      <c r="C1084" s="39">
        <v>44777.529200694444</v>
      </c>
      <c r="D1084" s="30" t="s">
        <v>10</v>
      </c>
      <c r="E1084" s="27" t="s">
        <v>26</v>
      </c>
      <c r="F1084" s="31">
        <v>99.81</v>
      </c>
      <c r="G1084" s="27" t="s">
        <v>42</v>
      </c>
      <c r="H1084" s="32">
        <v>300</v>
      </c>
      <c r="I1084" s="33">
        <v>29943</v>
      </c>
      <c r="J1084" s="27" t="s">
        <v>27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7</v>
      </c>
      <c r="C1085" s="39">
        <v>44777.529992534721</v>
      </c>
      <c r="D1085" s="30" t="s">
        <v>10</v>
      </c>
      <c r="E1085" s="27" t="s">
        <v>26</v>
      </c>
      <c r="F1085" s="31">
        <v>99.8</v>
      </c>
      <c r="G1085" s="27" t="s">
        <v>42</v>
      </c>
      <c r="H1085" s="32">
        <v>235</v>
      </c>
      <c r="I1085" s="33">
        <v>23453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7</v>
      </c>
      <c r="C1086" s="35">
        <v>44777.530438263886</v>
      </c>
      <c r="D1086" s="30" t="s">
        <v>10</v>
      </c>
      <c r="E1086" s="36" t="s">
        <v>26</v>
      </c>
      <c r="F1086" s="37">
        <v>99.76</v>
      </c>
      <c r="G1086" s="27" t="s">
        <v>42</v>
      </c>
      <c r="H1086" s="38">
        <v>265</v>
      </c>
      <c r="I1086" s="33">
        <v>26436.400000000001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7</v>
      </c>
      <c r="C1087" s="35">
        <v>44777.530438391201</v>
      </c>
      <c r="D1087" s="30" t="s">
        <v>10</v>
      </c>
      <c r="E1087" s="36" t="s">
        <v>26</v>
      </c>
      <c r="F1087" s="37">
        <v>99.76</v>
      </c>
      <c r="G1087" s="27" t="s">
        <v>42</v>
      </c>
      <c r="H1087" s="38">
        <v>342</v>
      </c>
      <c r="I1087" s="33">
        <v>34117.919999999998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7</v>
      </c>
      <c r="C1088" s="39">
        <v>44777.530636840274</v>
      </c>
      <c r="D1088" s="30" t="s">
        <v>10</v>
      </c>
      <c r="E1088" s="27" t="s">
        <v>22</v>
      </c>
      <c r="F1088" s="31">
        <v>9.6280000000000001</v>
      </c>
      <c r="G1088" s="27" t="s">
        <v>42</v>
      </c>
      <c r="H1088" s="32">
        <v>341</v>
      </c>
      <c r="I1088" s="33">
        <v>3283.15</v>
      </c>
      <c r="J1088" s="27" t="s">
        <v>23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7</v>
      </c>
      <c r="C1089" s="39">
        <v>44777.530653842594</v>
      </c>
      <c r="D1089" s="30" t="s">
        <v>10</v>
      </c>
      <c r="E1089" s="27" t="s">
        <v>22</v>
      </c>
      <c r="F1089" s="31">
        <v>9.6280000000000001</v>
      </c>
      <c r="G1089" s="27" t="s">
        <v>42</v>
      </c>
      <c r="H1089" s="32">
        <v>447</v>
      </c>
      <c r="I1089" s="33">
        <v>4303.72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7</v>
      </c>
      <c r="C1090" s="35">
        <v>44777.531585011573</v>
      </c>
      <c r="D1090" s="30" t="s">
        <v>10</v>
      </c>
      <c r="E1090" s="36" t="s">
        <v>22</v>
      </c>
      <c r="F1090" s="37">
        <v>9.6259999999999994</v>
      </c>
      <c r="G1090" s="27" t="s">
        <v>42</v>
      </c>
      <c r="H1090" s="38">
        <v>350</v>
      </c>
      <c r="I1090" s="33">
        <v>3369.1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7</v>
      </c>
      <c r="C1091" s="39">
        <v>44777.531585011573</v>
      </c>
      <c r="D1091" s="30" t="s">
        <v>10</v>
      </c>
      <c r="E1091" s="27" t="s">
        <v>26</v>
      </c>
      <c r="F1091" s="31">
        <v>99.77</v>
      </c>
      <c r="G1091" s="27" t="s">
        <v>42</v>
      </c>
      <c r="H1091" s="32">
        <v>297</v>
      </c>
      <c r="I1091" s="33">
        <v>29631.69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7</v>
      </c>
      <c r="C1092" s="35">
        <v>44777.531585543984</v>
      </c>
      <c r="D1092" s="30" t="s">
        <v>10</v>
      </c>
      <c r="E1092" s="36" t="s">
        <v>26</v>
      </c>
      <c r="F1092" s="37">
        <v>99.75</v>
      </c>
      <c r="G1092" s="27" t="s">
        <v>42</v>
      </c>
      <c r="H1092" s="38">
        <v>287</v>
      </c>
      <c r="I1092" s="33">
        <v>28628.25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7</v>
      </c>
      <c r="C1093" s="35">
        <v>44777.53158560185</v>
      </c>
      <c r="D1093" s="30" t="s">
        <v>10</v>
      </c>
      <c r="E1093" s="36" t="s">
        <v>22</v>
      </c>
      <c r="F1093" s="37">
        <v>9.625</v>
      </c>
      <c r="G1093" s="27" t="s">
        <v>42</v>
      </c>
      <c r="H1093" s="38">
        <v>337</v>
      </c>
      <c r="I1093" s="33">
        <v>3243.63</v>
      </c>
      <c r="J1093" s="36" t="s">
        <v>23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7</v>
      </c>
      <c r="C1094" s="39">
        <v>44777.532322708335</v>
      </c>
      <c r="D1094" s="30" t="s">
        <v>10</v>
      </c>
      <c r="E1094" s="27" t="s">
        <v>22</v>
      </c>
      <c r="F1094" s="31">
        <v>9.6219999999999999</v>
      </c>
      <c r="G1094" s="27" t="s">
        <v>42</v>
      </c>
      <c r="H1094" s="32">
        <v>484</v>
      </c>
      <c r="I1094" s="33">
        <v>4657.05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7</v>
      </c>
      <c r="C1095" s="39">
        <v>44777.532322824074</v>
      </c>
      <c r="D1095" s="30" t="s">
        <v>10</v>
      </c>
      <c r="E1095" s="27" t="s">
        <v>22</v>
      </c>
      <c r="F1095" s="31">
        <v>9.6219999999999999</v>
      </c>
      <c r="G1095" s="27" t="s">
        <v>42</v>
      </c>
      <c r="H1095" s="32">
        <v>420</v>
      </c>
      <c r="I1095" s="33">
        <v>4041.24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7</v>
      </c>
      <c r="C1096" s="35">
        <v>44777.532323472224</v>
      </c>
      <c r="D1096" s="30" t="s">
        <v>10</v>
      </c>
      <c r="E1096" s="36" t="s">
        <v>26</v>
      </c>
      <c r="F1096" s="37">
        <v>99.73</v>
      </c>
      <c r="G1096" s="27" t="s">
        <v>42</v>
      </c>
      <c r="H1096" s="38">
        <v>250</v>
      </c>
      <c r="I1096" s="33">
        <v>24932.5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7</v>
      </c>
      <c r="C1097" s="35">
        <v>44777.532461944444</v>
      </c>
      <c r="D1097" s="30" t="s">
        <v>10</v>
      </c>
      <c r="E1097" s="36" t="s">
        <v>26</v>
      </c>
      <c r="F1097" s="37">
        <v>99.73</v>
      </c>
      <c r="G1097" s="27" t="s">
        <v>42</v>
      </c>
      <c r="H1097" s="38">
        <v>432</v>
      </c>
      <c r="I1097" s="33">
        <v>43083.360000000001</v>
      </c>
      <c r="J1097" s="36" t="s">
        <v>24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7</v>
      </c>
      <c r="C1098" s="39">
        <v>44777.533133842589</v>
      </c>
      <c r="D1098" s="30" t="s">
        <v>10</v>
      </c>
      <c r="E1098" s="27" t="s">
        <v>26</v>
      </c>
      <c r="F1098" s="31">
        <v>99.74</v>
      </c>
      <c r="G1098" s="27" t="s">
        <v>42</v>
      </c>
      <c r="H1098" s="32">
        <v>268</v>
      </c>
      <c r="I1098" s="33">
        <v>26730.32</v>
      </c>
      <c r="J1098" s="27" t="s">
        <v>27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7</v>
      </c>
      <c r="C1099" s="35">
        <v>44777.533280462965</v>
      </c>
      <c r="D1099" s="30" t="s">
        <v>10</v>
      </c>
      <c r="E1099" s="36" t="s">
        <v>26</v>
      </c>
      <c r="F1099" s="37">
        <v>99.74</v>
      </c>
      <c r="G1099" s="27" t="s">
        <v>42</v>
      </c>
      <c r="H1099" s="38">
        <v>265</v>
      </c>
      <c r="I1099" s="33">
        <v>26431.1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7</v>
      </c>
      <c r="C1100" s="35">
        <v>44777.533292928238</v>
      </c>
      <c r="D1100" s="30" t="s">
        <v>10</v>
      </c>
      <c r="E1100" s="36" t="s">
        <v>22</v>
      </c>
      <c r="F1100" s="37">
        <v>9.6210000000000004</v>
      </c>
      <c r="G1100" s="27" t="s">
        <v>42</v>
      </c>
      <c r="H1100" s="38">
        <v>379</v>
      </c>
      <c r="I1100" s="33">
        <v>3646.36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7</v>
      </c>
      <c r="C1101" s="39">
        <v>44777.533761562503</v>
      </c>
      <c r="D1101" s="30" t="s">
        <v>10</v>
      </c>
      <c r="E1101" s="27" t="s">
        <v>26</v>
      </c>
      <c r="F1101" s="31">
        <v>99.74</v>
      </c>
      <c r="G1101" s="27" t="s">
        <v>42</v>
      </c>
      <c r="H1101" s="32">
        <v>105</v>
      </c>
      <c r="I1101" s="33">
        <v>10472.700000000001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7</v>
      </c>
      <c r="C1102" s="39">
        <v>44777.534024594905</v>
      </c>
      <c r="D1102" s="30" t="s">
        <v>10</v>
      </c>
      <c r="E1102" s="27" t="s">
        <v>22</v>
      </c>
      <c r="F1102" s="31">
        <v>9.6229999999999993</v>
      </c>
      <c r="G1102" s="27" t="s">
        <v>42</v>
      </c>
      <c r="H1102" s="32">
        <v>379</v>
      </c>
      <c r="I1102" s="33">
        <v>3647.12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7</v>
      </c>
      <c r="C1103" s="35">
        <v>44777.534024675922</v>
      </c>
      <c r="D1103" s="30" t="s">
        <v>10</v>
      </c>
      <c r="E1103" s="36" t="s">
        <v>22</v>
      </c>
      <c r="F1103" s="37">
        <v>9.6229999999999993</v>
      </c>
      <c r="G1103" s="27" t="s">
        <v>42</v>
      </c>
      <c r="H1103" s="38">
        <v>331</v>
      </c>
      <c r="I1103" s="33">
        <v>3185.21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7</v>
      </c>
      <c r="C1104" s="39">
        <v>44777.535031689818</v>
      </c>
      <c r="D1104" s="30" t="s">
        <v>10</v>
      </c>
      <c r="E1104" s="27" t="s">
        <v>26</v>
      </c>
      <c r="F1104" s="31">
        <v>99.76</v>
      </c>
      <c r="G1104" s="27" t="s">
        <v>42</v>
      </c>
      <c r="H1104" s="32">
        <v>161</v>
      </c>
      <c r="I1104" s="33">
        <v>16061.36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7</v>
      </c>
      <c r="C1105" s="35">
        <v>44777.535031689818</v>
      </c>
      <c r="D1105" s="30" t="s">
        <v>10</v>
      </c>
      <c r="E1105" s="36" t="s">
        <v>26</v>
      </c>
      <c r="F1105" s="37">
        <v>99.76</v>
      </c>
      <c r="G1105" s="27" t="s">
        <v>42</v>
      </c>
      <c r="H1105" s="38">
        <v>319</v>
      </c>
      <c r="I1105" s="33">
        <v>31823.439999999999</v>
      </c>
      <c r="J1105" s="36" t="s">
        <v>27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7</v>
      </c>
      <c r="C1106" s="39">
        <v>44777.535031793981</v>
      </c>
      <c r="D1106" s="30" t="s">
        <v>10</v>
      </c>
      <c r="E1106" s="27" t="s">
        <v>26</v>
      </c>
      <c r="F1106" s="31">
        <v>99.76</v>
      </c>
      <c r="G1106" s="27" t="s">
        <v>42</v>
      </c>
      <c r="H1106" s="32">
        <v>491</v>
      </c>
      <c r="I1106" s="33">
        <v>48982.16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7</v>
      </c>
      <c r="C1107" s="35">
        <v>44777.535051979168</v>
      </c>
      <c r="D1107" s="30" t="s">
        <v>10</v>
      </c>
      <c r="E1107" s="36" t="s">
        <v>22</v>
      </c>
      <c r="F1107" s="37">
        <v>9.625</v>
      </c>
      <c r="G1107" s="27" t="s">
        <v>42</v>
      </c>
      <c r="H1107" s="38">
        <v>328</v>
      </c>
      <c r="I1107" s="33">
        <v>3157</v>
      </c>
      <c r="J1107" s="36" t="s">
        <v>24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7</v>
      </c>
      <c r="C1108" s="39">
        <v>44777.535052071762</v>
      </c>
      <c r="D1108" s="30" t="s">
        <v>10</v>
      </c>
      <c r="E1108" s="27" t="s">
        <v>22</v>
      </c>
      <c r="F1108" s="31">
        <v>9.625</v>
      </c>
      <c r="G1108" s="27" t="s">
        <v>42</v>
      </c>
      <c r="H1108" s="32">
        <v>494</v>
      </c>
      <c r="I1108" s="33">
        <v>4754.75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7</v>
      </c>
      <c r="C1109" s="35">
        <v>44777.535052071762</v>
      </c>
      <c r="D1109" s="30" t="s">
        <v>10</v>
      </c>
      <c r="E1109" s="36" t="s">
        <v>22</v>
      </c>
      <c r="F1109" s="37">
        <v>9.625</v>
      </c>
      <c r="G1109" s="27" t="s">
        <v>42</v>
      </c>
      <c r="H1109" s="38">
        <v>253</v>
      </c>
      <c r="I1109" s="33">
        <v>2435.13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7</v>
      </c>
      <c r="C1110" s="39">
        <v>44777.535064016207</v>
      </c>
      <c r="D1110" s="30" t="s">
        <v>10</v>
      </c>
      <c r="E1110" s="27" t="s">
        <v>26</v>
      </c>
      <c r="F1110" s="31">
        <v>99.75</v>
      </c>
      <c r="G1110" s="27" t="s">
        <v>42</v>
      </c>
      <c r="H1110" s="32">
        <v>326</v>
      </c>
      <c r="I1110" s="33">
        <v>32518.5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7</v>
      </c>
      <c r="C1111" s="35">
        <v>44777.53508170139</v>
      </c>
      <c r="D1111" s="30" t="s">
        <v>10</v>
      </c>
      <c r="E1111" s="36" t="s">
        <v>22</v>
      </c>
      <c r="F1111" s="37">
        <v>9.6240000000000006</v>
      </c>
      <c r="G1111" s="27" t="s">
        <v>42</v>
      </c>
      <c r="H1111" s="38">
        <v>361</v>
      </c>
      <c r="I1111" s="33">
        <v>3474.26</v>
      </c>
      <c r="J1111" s="36" t="s">
        <v>2341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7</v>
      </c>
      <c r="C1112" s="39">
        <v>44777.53508173611</v>
      </c>
      <c r="D1112" s="30" t="s">
        <v>10</v>
      </c>
      <c r="E1112" s="27" t="s">
        <v>26</v>
      </c>
      <c r="F1112" s="31">
        <v>99.74</v>
      </c>
      <c r="G1112" s="27" t="s">
        <v>42</v>
      </c>
      <c r="H1112" s="32">
        <v>367</v>
      </c>
      <c r="I1112" s="33">
        <v>36604.58</v>
      </c>
      <c r="J1112" s="27" t="s">
        <v>2341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7</v>
      </c>
      <c r="C1113" s="35">
        <v>44777.535510601854</v>
      </c>
      <c r="D1113" s="30" t="s">
        <v>10</v>
      </c>
      <c r="E1113" s="36" t="s">
        <v>22</v>
      </c>
      <c r="F1113" s="37">
        <v>9.6229999999999993</v>
      </c>
      <c r="G1113" s="27" t="s">
        <v>42</v>
      </c>
      <c r="H1113" s="38">
        <v>370</v>
      </c>
      <c r="I1113" s="33">
        <v>3560.51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7</v>
      </c>
      <c r="C1114" s="39">
        <v>44777.535887106482</v>
      </c>
      <c r="D1114" s="30" t="s">
        <v>10</v>
      </c>
      <c r="E1114" s="27" t="s">
        <v>26</v>
      </c>
      <c r="F1114" s="31">
        <v>99.77</v>
      </c>
      <c r="G1114" s="27" t="s">
        <v>42</v>
      </c>
      <c r="H1114" s="32">
        <v>398</v>
      </c>
      <c r="I1114" s="33">
        <v>39708.46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7</v>
      </c>
      <c r="C1115" s="39">
        <v>44777.53616596065</v>
      </c>
      <c r="D1115" s="30" t="s">
        <v>10</v>
      </c>
      <c r="E1115" s="27" t="s">
        <v>26</v>
      </c>
      <c r="F1115" s="31">
        <v>99.74</v>
      </c>
      <c r="G1115" s="27" t="s">
        <v>42</v>
      </c>
      <c r="H1115" s="32">
        <v>332</v>
      </c>
      <c r="I1115" s="33">
        <v>33113.68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7</v>
      </c>
      <c r="C1116" s="35">
        <v>44777.536654675925</v>
      </c>
      <c r="D1116" s="30" t="s">
        <v>10</v>
      </c>
      <c r="E1116" s="36" t="s">
        <v>22</v>
      </c>
      <c r="F1116" s="37">
        <v>9.6229999999999993</v>
      </c>
      <c r="G1116" s="27" t="s">
        <v>42</v>
      </c>
      <c r="H1116" s="38">
        <v>368</v>
      </c>
      <c r="I1116" s="33">
        <v>3541.26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7</v>
      </c>
      <c r="C1117" s="35">
        <v>44777.536655520831</v>
      </c>
      <c r="D1117" s="30" t="s">
        <v>10</v>
      </c>
      <c r="E1117" s="36" t="s">
        <v>22</v>
      </c>
      <c r="F1117" s="37">
        <v>9.6229999999999993</v>
      </c>
      <c r="G1117" s="27" t="s">
        <v>42</v>
      </c>
      <c r="H1117" s="38">
        <v>322</v>
      </c>
      <c r="I1117" s="33">
        <v>3098.61</v>
      </c>
      <c r="J1117" s="36" t="s">
        <v>24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7</v>
      </c>
      <c r="C1118" s="39">
        <v>44777.536698553238</v>
      </c>
      <c r="D1118" s="30" t="s">
        <v>10</v>
      </c>
      <c r="E1118" s="27" t="s">
        <v>26</v>
      </c>
      <c r="F1118" s="31">
        <v>99.75</v>
      </c>
      <c r="G1118" s="27" t="s">
        <v>42</v>
      </c>
      <c r="H1118" s="32">
        <v>298</v>
      </c>
      <c r="I1118" s="33">
        <v>29725.5</v>
      </c>
      <c r="J1118" s="27" t="s">
        <v>24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7</v>
      </c>
      <c r="C1119" s="35">
        <v>44777.536946898152</v>
      </c>
      <c r="D1119" s="30" t="s">
        <v>10</v>
      </c>
      <c r="E1119" s="36" t="s">
        <v>26</v>
      </c>
      <c r="F1119" s="37">
        <v>99.74</v>
      </c>
      <c r="G1119" s="27" t="s">
        <v>42</v>
      </c>
      <c r="H1119" s="38">
        <v>333</v>
      </c>
      <c r="I1119" s="33">
        <v>33213.42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7</v>
      </c>
      <c r="C1120" s="39">
        <v>44777.537316458336</v>
      </c>
      <c r="D1120" s="30" t="s">
        <v>10</v>
      </c>
      <c r="E1120" s="27" t="s">
        <v>22</v>
      </c>
      <c r="F1120" s="31">
        <v>9.6219999999999999</v>
      </c>
      <c r="G1120" s="27" t="s">
        <v>42</v>
      </c>
      <c r="H1120" s="32">
        <v>368</v>
      </c>
      <c r="I1120" s="33">
        <v>3540.9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7</v>
      </c>
      <c r="C1121" s="35">
        <v>44777.537317060189</v>
      </c>
      <c r="D1121" s="30" t="s">
        <v>10</v>
      </c>
      <c r="E1121" s="36" t="s">
        <v>28</v>
      </c>
      <c r="F1121" s="37">
        <v>71.599999999999994</v>
      </c>
      <c r="G1121" s="27" t="s">
        <v>42</v>
      </c>
      <c r="H1121" s="38">
        <v>473</v>
      </c>
      <c r="I1121" s="33">
        <v>33866.800000000003</v>
      </c>
      <c r="J1121" s="36" t="s">
        <v>29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7</v>
      </c>
      <c r="C1122" s="39">
        <v>44777.537317060189</v>
      </c>
      <c r="D1122" s="30" t="s">
        <v>10</v>
      </c>
      <c r="E1122" s="27" t="s">
        <v>22</v>
      </c>
      <c r="F1122" s="31">
        <v>9.6210000000000004</v>
      </c>
      <c r="G1122" s="27" t="s">
        <v>42</v>
      </c>
      <c r="H1122" s="32">
        <v>329</v>
      </c>
      <c r="I1122" s="33">
        <v>3165.31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7</v>
      </c>
      <c r="C1123" s="35">
        <v>44777.537922118056</v>
      </c>
      <c r="D1123" s="30" t="s">
        <v>10</v>
      </c>
      <c r="E1123" s="36" t="s">
        <v>26</v>
      </c>
      <c r="F1123" s="37">
        <v>99.74</v>
      </c>
      <c r="G1123" s="27" t="s">
        <v>42</v>
      </c>
      <c r="H1123" s="38">
        <v>333</v>
      </c>
      <c r="I1123" s="33">
        <v>33213.42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7</v>
      </c>
      <c r="C1124" s="39">
        <v>44777.538189178238</v>
      </c>
      <c r="D1124" s="30" t="s">
        <v>10</v>
      </c>
      <c r="E1124" s="27" t="s">
        <v>26</v>
      </c>
      <c r="F1124" s="31">
        <v>99.75</v>
      </c>
      <c r="G1124" s="27" t="s">
        <v>42</v>
      </c>
      <c r="H1124" s="32">
        <v>43</v>
      </c>
      <c r="I1124" s="33">
        <v>4289.25</v>
      </c>
      <c r="J1124" s="27" t="s">
        <v>27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7</v>
      </c>
      <c r="C1125" s="35">
        <v>44777.538189178238</v>
      </c>
      <c r="D1125" s="30" t="s">
        <v>10</v>
      </c>
      <c r="E1125" s="36" t="s">
        <v>26</v>
      </c>
      <c r="F1125" s="37">
        <v>99.75</v>
      </c>
      <c r="G1125" s="27" t="s">
        <v>42</v>
      </c>
      <c r="H1125" s="38">
        <v>304</v>
      </c>
      <c r="I1125" s="33">
        <v>30324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7</v>
      </c>
      <c r="C1126" s="39">
        <v>44777.538189282408</v>
      </c>
      <c r="D1126" s="30" t="s">
        <v>10</v>
      </c>
      <c r="E1126" s="27" t="s">
        <v>26</v>
      </c>
      <c r="F1126" s="31">
        <v>99.75</v>
      </c>
      <c r="G1126" s="27" t="s">
        <v>42</v>
      </c>
      <c r="H1126" s="32">
        <v>472</v>
      </c>
      <c r="I1126" s="33">
        <v>47082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7</v>
      </c>
      <c r="C1127" s="39">
        <v>44777.538614282406</v>
      </c>
      <c r="D1127" s="30" t="s">
        <v>10</v>
      </c>
      <c r="E1127" s="27" t="s">
        <v>22</v>
      </c>
      <c r="F1127" s="31">
        <v>9.6229999999999993</v>
      </c>
      <c r="G1127" s="27" t="s">
        <v>42</v>
      </c>
      <c r="H1127" s="32">
        <v>387</v>
      </c>
      <c r="I1127" s="33">
        <v>3724.1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7</v>
      </c>
      <c r="C1128" s="35">
        <v>44777.538614282406</v>
      </c>
      <c r="D1128" s="30" t="s">
        <v>10</v>
      </c>
      <c r="E1128" s="36" t="s">
        <v>22</v>
      </c>
      <c r="F1128" s="37">
        <v>9.6229999999999993</v>
      </c>
      <c r="G1128" s="27" t="s">
        <v>42</v>
      </c>
      <c r="H1128" s="38">
        <v>114</v>
      </c>
      <c r="I1128" s="33">
        <v>1097.02</v>
      </c>
      <c r="J1128" s="36" t="s">
        <v>24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7</v>
      </c>
      <c r="C1129" s="35">
        <v>44777.538614340279</v>
      </c>
      <c r="D1129" s="30" t="s">
        <v>10</v>
      </c>
      <c r="E1129" s="36" t="s">
        <v>22</v>
      </c>
      <c r="F1129" s="37">
        <v>9.6229999999999993</v>
      </c>
      <c r="G1129" s="27" t="s">
        <v>42</v>
      </c>
      <c r="H1129" s="38">
        <v>449</v>
      </c>
      <c r="I1129" s="33">
        <v>4320.7299999999996</v>
      </c>
      <c r="J1129" s="36" t="s">
        <v>23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7</v>
      </c>
      <c r="C1130" s="39">
        <v>44777.53900203704</v>
      </c>
      <c r="D1130" s="30" t="s">
        <v>10</v>
      </c>
      <c r="E1130" s="27" t="s">
        <v>26</v>
      </c>
      <c r="F1130" s="31">
        <v>99.76</v>
      </c>
      <c r="G1130" s="27" t="s">
        <v>42</v>
      </c>
      <c r="H1130" s="32">
        <v>373</v>
      </c>
      <c r="I1130" s="33">
        <v>37210.480000000003</v>
      </c>
      <c r="J1130" s="27" t="s">
        <v>27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7</v>
      </c>
      <c r="C1131" s="35">
        <v>44777.539151886573</v>
      </c>
      <c r="D1131" s="30" t="s">
        <v>10</v>
      </c>
      <c r="E1131" s="36" t="s">
        <v>22</v>
      </c>
      <c r="F1131" s="37">
        <v>9.6240000000000006</v>
      </c>
      <c r="G1131" s="27" t="s">
        <v>42</v>
      </c>
      <c r="H1131" s="38">
        <v>460</v>
      </c>
      <c r="I1131" s="33">
        <v>4427.04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7</v>
      </c>
      <c r="C1132" s="39">
        <v>44777.539170509262</v>
      </c>
      <c r="D1132" s="30" t="s">
        <v>10</v>
      </c>
      <c r="E1132" s="27" t="s">
        <v>22</v>
      </c>
      <c r="F1132" s="31">
        <v>9.6229999999999993</v>
      </c>
      <c r="G1132" s="27" t="s">
        <v>42</v>
      </c>
      <c r="H1132" s="32">
        <v>417</v>
      </c>
      <c r="I1132" s="33">
        <v>4012.79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7</v>
      </c>
      <c r="C1133" s="35">
        <v>44777.539471655095</v>
      </c>
      <c r="D1133" s="30" t="s">
        <v>10</v>
      </c>
      <c r="E1133" s="36" t="s">
        <v>22</v>
      </c>
      <c r="F1133" s="37">
        <v>9.6199999999999992</v>
      </c>
      <c r="G1133" s="27" t="s">
        <v>42</v>
      </c>
      <c r="H1133" s="38">
        <v>431</v>
      </c>
      <c r="I1133" s="33">
        <v>4146.22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7</v>
      </c>
      <c r="C1134" s="39">
        <v>44777.539487442133</v>
      </c>
      <c r="D1134" s="30" t="s">
        <v>10</v>
      </c>
      <c r="E1134" s="27" t="s">
        <v>26</v>
      </c>
      <c r="F1134" s="31">
        <v>99.71</v>
      </c>
      <c r="G1134" s="27" t="s">
        <v>42</v>
      </c>
      <c r="H1134" s="32">
        <v>70</v>
      </c>
      <c r="I1134" s="33">
        <v>6979.7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7</v>
      </c>
      <c r="C1135" s="35">
        <v>44777.539487581016</v>
      </c>
      <c r="D1135" s="30" t="s">
        <v>10</v>
      </c>
      <c r="E1135" s="36" t="s">
        <v>26</v>
      </c>
      <c r="F1135" s="37">
        <v>99.71</v>
      </c>
      <c r="G1135" s="27" t="s">
        <v>42</v>
      </c>
      <c r="H1135" s="38">
        <v>339</v>
      </c>
      <c r="I1135" s="33">
        <v>33801.69</v>
      </c>
      <c r="J1135" s="36" t="s">
        <v>24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7</v>
      </c>
      <c r="C1136" s="39">
        <v>44777.539487696762</v>
      </c>
      <c r="D1136" s="30" t="s">
        <v>10</v>
      </c>
      <c r="E1136" s="27" t="s">
        <v>26</v>
      </c>
      <c r="F1136" s="31">
        <v>99.71</v>
      </c>
      <c r="G1136" s="27" t="s">
        <v>42</v>
      </c>
      <c r="H1136" s="32">
        <v>303</v>
      </c>
      <c r="I1136" s="33">
        <v>30212.13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7</v>
      </c>
      <c r="C1137" s="39">
        <v>44777.541021759258</v>
      </c>
      <c r="D1137" s="30" t="s">
        <v>10</v>
      </c>
      <c r="E1137" s="27" t="s">
        <v>26</v>
      </c>
      <c r="F1137" s="31">
        <v>99.76</v>
      </c>
      <c r="G1137" s="27" t="s">
        <v>42</v>
      </c>
      <c r="H1137" s="32">
        <v>344</v>
      </c>
      <c r="I1137" s="33">
        <v>34317.440000000002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7</v>
      </c>
      <c r="C1138" s="35">
        <v>44777.541022187499</v>
      </c>
      <c r="D1138" s="30" t="s">
        <v>10</v>
      </c>
      <c r="E1138" s="36" t="s">
        <v>26</v>
      </c>
      <c r="F1138" s="37">
        <v>99.76</v>
      </c>
      <c r="G1138" s="27" t="s">
        <v>42</v>
      </c>
      <c r="H1138" s="38">
        <v>293</v>
      </c>
      <c r="I1138" s="33">
        <v>29229.68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7</v>
      </c>
      <c r="C1139" s="35">
        <v>44777.541056030095</v>
      </c>
      <c r="D1139" s="30" t="s">
        <v>10</v>
      </c>
      <c r="E1139" s="36" t="s">
        <v>26</v>
      </c>
      <c r="F1139" s="37">
        <v>99.76</v>
      </c>
      <c r="G1139" s="27" t="s">
        <v>42</v>
      </c>
      <c r="H1139" s="38">
        <v>250</v>
      </c>
      <c r="I1139" s="33">
        <v>24940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7</v>
      </c>
      <c r="C1140" s="39">
        <v>44777.541064062498</v>
      </c>
      <c r="D1140" s="30" t="s">
        <v>10</v>
      </c>
      <c r="E1140" s="27" t="s">
        <v>26</v>
      </c>
      <c r="F1140" s="31">
        <v>99.76</v>
      </c>
      <c r="G1140" s="27" t="s">
        <v>42</v>
      </c>
      <c r="H1140" s="32">
        <v>241</v>
      </c>
      <c r="I1140" s="33">
        <v>24042.16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7</v>
      </c>
      <c r="C1141" s="35">
        <v>44777.541064062498</v>
      </c>
      <c r="D1141" s="30" t="s">
        <v>10</v>
      </c>
      <c r="E1141" s="36" t="s">
        <v>26</v>
      </c>
      <c r="F1141" s="37">
        <v>99.76</v>
      </c>
      <c r="G1141" s="27" t="s">
        <v>42</v>
      </c>
      <c r="H1141" s="38">
        <v>250</v>
      </c>
      <c r="I1141" s="33">
        <v>24940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7</v>
      </c>
      <c r="C1142" s="39">
        <v>44777.541203923611</v>
      </c>
      <c r="D1142" s="30" t="s">
        <v>10</v>
      </c>
      <c r="E1142" s="27" t="s">
        <v>22</v>
      </c>
      <c r="F1142" s="31">
        <v>9.6280000000000001</v>
      </c>
      <c r="G1142" s="27" t="s">
        <v>42</v>
      </c>
      <c r="H1142" s="32">
        <v>323</v>
      </c>
      <c r="I1142" s="33">
        <v>3109.84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7</v>
      </c>
      <c r="C1143" s="39">
        <v>44777.541575243056</v>
      </c>
      <c r="D1143" s="30" t="s">
        <v>10</v>
      </c>
      <c r="E1143" s="27" t="s">
        <v>22</v>
      </c>
      <c r="F1143" s="31">
        <v>9.6270000000000007</v>
      </c>
      <c r="G1143" s="27" t="s">
        <v>42</v>
      </c>
      <c r="H1143" s="32">
        <v>645</v>
      </c>
      <c r="I1143" s="33">
        <v>6209.42</v>
      </c>
      <c r="J1143" s="27" t="s">
        <v>24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7</v>
      </c>
      <c r="C1144" s="35">
        <v>44777.54157533565</v>
      </c>
      <c r="D1144" s="30" t="s">
        <v>10</v>
      </c>
      <c r="E1144" s="36" t="s">
        <v>22</v>
      </c>
      <c r="F1144" s="37">
        <v>9.6270000000000007</v>
      </c>
      <c r="G1144" s="27" t="s">
        <v>42</v>
      </c>
      <c r="H1144" s="38">
        <v>639</v>
      </c>
      <c r="I1144" s="33">
        <v>6151.65</v>
      </c>
      <c r="J1144" s="36" t="s">
        <v>23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7</v>
      </c>
      <c r="C1145" s="35">
        <v>44777.54157533565</v>
      </c>
      <c r="D1145" s="30" t="s">
        <v>10</v>
      </c>
      <c r="E1145" s="36" t="s">
        <v>22</v>
      </c>
      <c r="F1145" s="37">
        <v>9.6270000000000007</v>
      </c>
      <c r="G1145" s="27" t="s">
        <v>42</v>
      </c>
      <c r="H1145" s="38">
        <v>105</v>
      </c>
      <c r="I1145" s="33">
        <v>1010.84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7</v>
      </c>
      <c r="C1146" s="39">
        <v>44777.541609201391</v>
      </c>
      <c r="D1146" s="30" t="s">
        <v>10</v>
      </c>
      <c r="E1146" s="27" t="s">
        <v>26</v>
      </c>
      <c r="F1146" s="31">
        <v>99.754999999999995</v>
      </c>
      <c r="G1146" s="27" t="s">
        <v>42</v>
      </c>
      <c r="H1146" s="32">
        <v>334</v>
      </c>
      <c r="I1146" s="33">
        <v>33318.17</v>
      </c>
      <c r="J1146" s="27" t="s">
        <v>2341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7</v>
      </c>
      <c r="C1147" s="39">
        <v>44777.541609293985</v>
      </c>
      <c r="D1147" s="30" t="s">
        <v>10</v>
      </c>
      <c r="E1147" s="27" t="s">
        <v>22</v>
      </c>
      <c r="F1147" s="31">
        <v>9.6259999999999994</v>
      </c>
      <c r="G1147" s="27" t="s">
        <v>42</v>
      </c>
      <c r="H1147" s="32">
        <v>455</v>
      </c>
      <c r="I1147" s="33">
        <v>4379.83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7</v>
      </c>
      <c r="C1148" s="35">
        <v>44777.541620682867</v>
      </c>
      <c r="D1148" s="30" t="s">
        <v>10</v>
      </c>
      <c r="E1148" s="36" t="s">
        <v>22</v>
      </c>
      <c r="F1148" s="37">
        <v>9.6259999999999994</v>
      </c>
      <c r="G1148" s="27" t="s">
        <v>42</v>
      </c>
      <c r="H1148" s="38">
        <v>342</v>
      </c>
      <c r="I1148" s="33">
        <v>3292.09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7</v>
      </c>
      <c r="C1149" s="35">
        <v>44777.541853113427</v>
      </c>
      <c r="D1149" s="30" t="s">
        <v>10</v>
      </c>
      <c r="E1149" s="36" t="s">
        <v>26</v>
      </c>
      <c r="F1149" s="37">
        <v>99.68</v>
      </c>
      <c r="G1149" s="27" t="s">
        <v>42</v>
      </c>
      <c r="H1149" s="38">
        <v>345</v>
      </c>
      <c r="I1149" s="33">
        <v>34389.599999999999</v>
      </c>
      <c r="J1149" s="36" t="s">
        <v>24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7</v>
      </c>
      <c r="C1150" s="39">
        <v>44777.54188892361</v>
      </c>
      <c r="D1150" s="30" t="s">
        <v>10</v>
      </c>
      <c r="E1150" s="27" t="s">
        <v>26</v>
      </c>
      <c r="F1150" s="31">
        <v>99.68</v>
      </c>
      <c r="G1150" s="27" t="s">
        <v>42</v>
      </c>
      <c r="H1150" s="32">
        <v>467</v>
      </c>
      <c r="I1150" s="33">
        <v>46550.559999999998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7</v>
      </c>
      <c r="C1151" s="39">
        <v>44777.542496458336</v>
      </c>
      <c r="D1151" s="30" t="s">
        <v>10</v>
      </c>
      <c r="E1151" s="27" t="s">
        <v>22</v>
      </c>
      <c r="F1151" s="31">
        <v>9.6170000000000009</v>
      </c>
      <c r="G1151" s="27" t="s">
        <v>42</v>
      </c>
      <c r="H1151" s="32">
        <v>569</v>
      </c>
      <c r="I1151" s="33">
        <v>5472.07</v>
      </c>
      <c r="J1151" s="27" t="s">
        <v>23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7</v>
      </c>
      <c r="C1152" s="35">
        <v>44777.542998564815</v>
      </c>
      <c r="D1152" s="30" t="s">
        <v>10</v>
      </c>
      <c r="E1152" s="36" t="s">
        <v>22</v>
      </c>
      <c r="F1152" s="37">
        <v>9.6240000000000006</v>
      </c>
      <c r="G1152" s="27" t="s">
        <v>42</v>
      </c>
      <c r="H1152" s="38">
        <v>371</v>
      </c>
      <c r="I1152" s="33">
        <v>3570.5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7</v>
      </c>
      <c r="C1153" s="35">
        <v>44777.543007870372</v>
      </c>
      <c r="D1153" s="30" t="s">
        <v>10</v>
      </c>
      <c r="E1153" s="36" t="s">
        <v>26</v>
      </c>
      <c r="F1153" s="37">
        <v>99.77</v>
      </c>
      <c r="G1153" s="27" t="s">
        <v>42</v>
      </c>
      <c r="H1153" s="38">
        <v>339</v>
      </c>
      <c r="I1153" s="33">
        <v>33822.03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7</v>
      </c>
      <c r="C1154" s="39">
        <v>44777.543198564817</v>
      </c>
      <c r="D1154" s="30" t="s">
        <v>10</v>
      </c>
      <c r="E1154" s="27" t="s">
        <v>26</v>
      </c>
      <c r="F1154" s="31">
        <v>99.76</v>
      </c>
      <c r="G1154" s="27" t="s">
        <v>42</v>
      </c>
      <c r="H1154" s="32">
        <v>349</v>
      </c>
      <c r="I1154" s="33">
        <v>34816.239999999998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7</v>
      </c>
      <c r="C1155" s="35">
        <v>44777.543198657404</v>
      </c>
      <c r="D1155" s="30" t="s">
        <v>10</v>
      </c>
      <c r="E1155" s="36" t="s">
        <v>26</v>
      </c>
      <c r="F1155" s="37">
        <v>99.76</v>
      </c>
      <c r="G1155" s="27" t="s">
        <v>42</v>
      </c>
      <c r="H1155" s="38">
        <v>173</v>
      </c>
      <c r="I1155" s="33">
        <v>17258.48</v>
      </c>
      <c r="J1155" s="36" t="s">
        <v>27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7</v>
      </c>
      <c r="C1156" s="39">
        <v>44777.543198657404</v>
      </c>
      <c r="D1156" s="30" t="s">
        <v>10</v>
      </c>
      <c r="E1156" s="27" t="s">
        <v>26</v>
      </c>
      <c r="F1156" s="31">
        <v>99.76</v>
      </c>
      <c r="G1156" s="27" t="s">
        <v>42</v>
      </c>
      <c r="H1156" s="32">
        <v>250</v>
      </c>
      <c r="I1156" s="33">
        <v>24940</v>
      </c>
      <c r="J1156" s="27" t="s">
        <v>27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7</v>
      </c>
      <c r="C1157" s="35">
        <v>44777.543198657404</v>
      </c>
      <c r="D1157" s="30" t="s">
        <v>10</v>
      </c>
      <c r="E1157" s="36" t="s">
        <v>22</v>
      </c>
      <c r="F1157" s="37">
        <v>9.6229999999999993</v>
      </c>
      <c r="G1157" s="27" t="s">
        <v>42</v>
      </c>
      <c r="H1157" s="38">
        <v>418</v>
      </c>
      <c r="I1157" s="33">
        <v>4022.41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7</v>
      </c>
      <c r="C1158" s="39">
        <v>44777.54319866898</v>
      </c>
      <c r="D1158" s="30" t="s">
        <v>10</v>
      </c>
      <c r="E1158" s="27" t="s">
        <v>28</v>
      </c>
      <c r="F1158" s="31">
        <v>71.59</v>
      </c>
      <c r="G1158" s="27" t="s">
        <v>42</v>
      </c>
      <c r="H1158" s="32">
        <v>503</v>
      </c>
      <c r="I1158" s="33">
        <v>36009.769999999997</v>
      </c>
      <c r="J1158" s="27" t="s">
        <v>29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7</v>
      </c>
      <c r="C1159" s="35">
        <v>44777.543964386576</v>
      </c>
      <c r="D1159" s="30" t="s">
        <v>10</v>
      </c>
      <c r="E1159" s="36" t="s">
        <v>26</v>
      </c>
      <c r="F1159" s="37">
        <v>99.72</v>
      </c>
      <c r="G1159" s="27" t="s">
        <v>42</v>
      </c>
      <c r="H1159" s="38">
        <v>6</v>
      </c>
      <c r="I1159" s="33">
        <v>598.32000000000005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7</v>
      </c>
      <c r="C1160" s="35">
        <v>44777.544028634256</v>
      </c>
      <c r="D1160" s="30" t="s">
        <v>10</v>
      </c>
      <c r="E1160" s="36" t="s">
        <v>26</v>
      </c>
      <c r="F1160" s="37">
        <v>99.72</v>
      </c>
      <c r="G1160" s="27" t="s">
        <v>42</v>
      </c>
      <c r="H1160" s="38">
        <v>65</v>
      </c>
      <c r="I1160" s="33">
        <v>6481.8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7</v>
      </c>
      <c r="C1161" s="39">
        <v>44777.544028634256</v>
      </c>
      <c r="D1161" s="30" t="s">
        <v>10</v>
      </c>
      <c r="E1161" s="27" t="s">
        <v>26</v>
      </c>
      <c r="F1161" s="31">
        <v>99.72</v>
      </c>
      <c r="G1161" s="27" t="s">
        <v>42</v>
      </c>
      <c r="H1161" s="32">
        <v>438</v>
      </c>
      <c r="I1161" s="33">
        <v>43677.36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7</v>
      </c>
      <c r="C1162" s="39">
        <v>44777.544032928243</v>
      </c>
      <c r="D1162" s="30" t="s">
        <v>10</v>
      </c>
      <c r="E1162" s="27" t="s">
        <v>22</v>
      </c>
      <c r="F1162" s="31">
        <v>9.6219999999999999</v>
      </c>
      <c r="G1162" s="27" t="s">
        <v>42</v>
      </c>
      <c r="H1162" s="32">
        <v>418</v>
      </c>
      <c r="I1162" s="33">
        <v>4022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7</v>
      </c>
      <c r="C1163" s="35">
        <v>44777.544074756945</v>
      </c>
      <c r="D1163" s="30" t="s">
        <v>10</v>
      </c>
      <c r="E1163" s="36" t="s">
        <v>22</v>
      </c>
      <c r="F1163" s="37">
        <v>9.6219999999999999</v>
      </c>
      <c r="G1163" s="27" t="s">
        <v>42</v>
      </c>
      <c r="H1163" s="38">
        <v>365</v>
      </c>
      <c r="I1163" s="33">
        <v>3512.03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7</v>
      </c>
      <c r="C1164" s="39">
        <v>44777.544405590277</v>
      </c>
      <c r="D1164" s="30" t="s">
        <v>10</v>
      </c>
      <c r="E1164" s="27" t="s">
        <v>22</v>
      </c>
      <c r="F1164" s="31">
        <v>9.6219999999999999</v>
      </c>
      <c r="G1164" s="27" t="s">
        <v>42</v>
      </c>
      <c r="H1164" s="32">
        <v>417</v>
      </c>
      <c r="I1164" s="33">
        <v>4012.37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7</v>
      </c>
      <c r="C1165" s="39">
        <v>44777.544992754629</v>
      </c>
      <c r="D1165" s="30" t="s">
        <v>10</v>
      </c>
      <c r="E1165" s="27" t="s">
        <v>26</v>
      </c>
      <c r="F1165" s="31">
        <v>99.76</v>
      </c>
      <c r="G1165" s="27" t="s">
        <v>42</v>
      </c>
      <c r="H1165" s="32">
        <v>254</v>
      </c>
      <c r="I1165" s="33">
        <v>25339.040000000001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7</v>
      </c>
      <c r="C1166" s="35">
        <v>44777.544992835647</v>
      </c>
      <c r="D1166" s="30" t="s">
        <v>10</v>
      </c>
      <c r="E1166" s="36" t="s">
        <v>26</v>
      </c>
      <c r="F1166" s="37">
        <v>99.76</v>
      </c>
      <c r="G1166" s="27" t="s">
        <v>42</v>
      </c>
      <c r="H1166" s="38">
        <v>349</v>
      </c>
      <c r="I1166" s="33">
        <v>34816.239999999998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7</v>
      </c>
      <c r="C1167" s="35">
        <v>44777.545032685186</v>
      </c>
      <c r="D1167" s="30" t="s">
        <v>10</v>
      </c>
      <c r="E1167" s="36" t="s">
        <v>26</v>
      </c>
      <c r="F1167" s="37">
        <v>99.75</v>
      </c>
      <c r="G1167" s="27" t="s">
        <v>42</v>
      </c>
      <c r="H1167" s="38">
        <v>347</v>
      </c>
      <c r="I1167" s="33">
        <v>34613.25</v>
      </c>
      <c r="J1167" s="36" t="s">
        <v>27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7</v>
      </c>
      <c r="C1168" s="39">
        <v>44777.545350347224</v>
      </c>
      <c r="D1168" s="30" t="s">
        <v>10</v>
      </c>
      <c r="E1168" s="27" t="s">
        <v>22</v>
      </c>
      <c r="F1168" s="31">
        <v>9.625</v>
      </c>
      <c r="G1168" s="27" t="s">
        <v>42</v>
      </c>
      <c r="H1168" s="32">
        <v>363</v>
      </c>
      <c r="I1168" s="33">
        <v>3493.88</v>
      </c>
      <c r="J1168" s="27" t="s">
        <v>23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7</v>
      </c>
      <c r="C1169" s="35">
        <v>44777.545350347224</v>
      </c>
      <c r="D1169" s="30" t="s">
        <v>10</v>
      </c>
      <c r="E1169" s="36" t="s">
        <v>22</v>
      </c>
      <c r="F1169" s="37">
        <v>9.625</v>
      </c>
      <c r="G1169" s="27" t="s">
        <v>42</v>
      </c>
      <c r="H1169" s="38">
        <v>37</v>
      </c>
      <c r="I1169" s="33">
        <v>356.13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7</v>
      </c>
      <c r="C1170" s="35">
        <v>44777.545350416665</v>
      </c>
      <c r="D1170" s="30" t="s">
        <v>10</v>
      </c>
      <c r="E1170" s="36" t="s">
        <v>22</v>
      </c>
      <c r="F1170" s="37">
        <v>9.625</v>
      </c>
      <c r="G1170" s="27" t="s">
        <v>42</v>
      </c>
      <c r="H1170" s="38">
        <v>333</v>
      </c>
      <c r="I1170" s="33">
        <v>3205.13</v>
      </c>
      <c r="J1170" s="36" t="s">
        <v>24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7</v>
      </c>
      <c r="C1171" s="39">
        <v>44777.545350416665</v>
      </c>
      <c r="D1171" s="30" t="s">
        <v>10</v>
      </c>
      <c r="E1171" s="27" t="s">
        <v>22</v>
      </c>
      <c r="F1171" s="31">
        <v>9.625</v>
      </c>
      <c r="G1171" s="27" t="s">
        <v>42</v>
      </c>
      <c r="H1171" s="32">
        <v>24</v>
      </c>
      <c r="I1171" s="33">
        <v>231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7</v>
      </c>
      <c r="C1172" s="39">
        <v>44777.545909594905</v>
      </c>
      <c r="D1172" s="30" t="s">
        <v>10</v>
      </c>
      <c r="E1172" s="27" t="s">
        <v>26</v>
      </c>
      <c r="F1172" s="31">
        <v>99.74</v>
      </c>
      <c r="G1172" s="27" t="s">
        <v>42</v>
      </c>
      <c r="H1172" s="32">
        <v>323</v>
      </c>
      <c r="I1172" s="33">
        <v>32216.02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7</v>
      </c>
      <c r="C1173" s="35">
        <v>44777.545909664354</v>
      </c>
      <c r="D1173" s="30" t="s">
        <v>10</v>
      </c>
      <c r="E1173" s="36" t="s">
        <v>26</v>
      </c>
      <c r="F1173" s="37">
        <v>99.74</v>
      </c>
      <c r="G1173" s="27" t="s">
        <v>42</v>
      </c>
      <c r="H1173" s="38">
        <v>358</v>
      </c>
      <c r="I1173" s="33">
        <v>35706.92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7</v>
      </c>
      <c r="C1174" s="39">
        <v>44777.545924861108</v>
      </c>
      <c r="D1174" s="30" t="s">
        <v>10</v>
      </c>
      <c r="E1174" s="27" t="s">
        <v>22</v>
      </c>
      <c r="F1174" s="31">
        <v>9.6240000000000006</v>
      </c>
      <c r="G1174" s="27" t="s">
        <v>42</v>
      </c>
      <c r="H1174" s="32">
        <v>374</v>
      </c>
      <c r="I1174" s="33">
        <v>3599.38</v>
      </c>
      <c r="J1174" s="27" t="s">
        <v>23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7</v>
      </c>
      <c r="C1175" s="39">
        <v>44777.546318564811</v>
      </c>
      <c r="D1175" s="30" t="s">
        <v>10</v>
      </c>
      <c r="E1175" s="27" t="s">
        <v>26</v>
      </c>
      <c r="F1175" s="31">
        <v>99.65</v>
      </c>
      <c r="G1175" s="27" t="s">
        <v>42</v>
      </c>
      <c r="H1175" s="32">
        <v>342</v>
      </c>
      <c r="I1175" s="33">
        <v>34080.300000000003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7</v>
      </c>
      <c r="C1176" s="35">
        <v>44777.546320104164</v>
      </c>
      <c r="D1176" s="30" t="s">
        <v>10</v>
      </c>
      <c r="E1176" s="36" t="s">
        <v>22</v>
      </c>
      <c r="F1176" s="37">
        <v>9.6140000000000008</v>
      </c>
      <c r="G1176" s="27" t="s">
        <v>42</v>
      </c>
      <c r="H1176" s="38">
        <v>375</v>
      </c>
      <c r="I1176" s="33">
        <v>3605.25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7</v>
      </c>
      <c r="C1177" s="35">
        <v>44777.54642003472</v>
      </c>
      <c r="D1177" s="30" t="s">
        <v>10</v>
      </c>
      <c r="E1177" s="36" t="s">
        <v>22</v>
      </c>
      <c r="F1177" s="37">
        <v>9.6140000000000008</v>
      </c>
      <c r="G1177" s="27" t="s">
        <v>42</v>
      </c>
      <c r="H1177" s="38">
        <v>328</v>
      </c>
      <c r="I1177" s="33">
        <v>3153.39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7</v>
      </c>
      <c r="C1178" s="39">
        <v>44777.546947650466</v>
      </c>
      <c r="D1178" s="30" t="s">
        <v>10</v>
      </c>
      <c r="E1178" s="27" t="s">
        <v>22</v>
      </c>
      <c r="F1178" s="31">
        <v>9.609</v>
      </c>
      <c r="G1178" s="27" t="s">
        <v>42</v>
      </c>
      <c r="H1178" s="32">
        <v>375</v>
      </c>
      <c r="I1178" s="33">
        <v>3603.38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7</v>
      </c>
      <c r="C1179" s="35">
        <v>44777.547032719907</v>
      </c>
      <c r="D1179" s="30" t="s">
        <v>10</v>
      </c>
      <c r="E1179" s="36" t="s">
        <v>26</v>
      </c>
      <c r="F1179" s="37">
        <v>99.62</v>
      </c>
      <c r="G1179" s="27" t="s">
        <v>42</v>
      </c>
      <c r="H1179" s="38">
        <v>314</v>
      </c>
      <c r="I1179" s="33">
        <v>31280.68</v>
      </c>
      <c r="J1179" s="36" t="s">
        <v>24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7</v>
      </c>
      <c r="C1180" s="39">
        <v>44777.547032812501</v>
      </c>
      <c r="D1180" s="30" t="s">
        <v>10</v>
      </c>
      <c r="E1180" s="27" t="s">
        <v>26</v>
      </c>
      <c r="F1180" s="31">
        <v>99.62</v>
      </c>
      <c r="G1180" s="27" t="s">
        <v>42</v>
      </c>
      <c r="H1180" s="32">
        <v>342</v>
      </c>
      <c r="I1180" s="33">
        <v>34070.04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7</v>
      </c>
      <c r="C1181" s="35">
        <v>44777.547807557872</v>
      </c>
      <c r="D1181" s="30" t="s">
        <v>10</v>
      </c>
      <c r="E1181" s="36" t="s">
        <v>22</v>
      </c>
      <c r="F1181" s="37">
        <v>9.6120000000000001</v>
      </c>
      <c r="G1181" s="27" t="s">
        <v>42</v>
      </c>
      <c r="H1181" s="38">
        <v>375</v>
      </c>
      <c r="I1181" s="33">
        <v>3604.5</v>
      </c>
      <c r="J1181" s="36" t="s">
        <v>23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7</v>
      </c>
      <c r="C1182" s="39">
        <v>44777.547867777779</v>
      </c>
      <c r="D1182" s="30" t="s">
        <v>10</v>
      </c>
      <c r="E1182" s="27" t="s">
        <v>26</v>
      </c>
      <c r="F1182" s="31">
        <v>99.67</v>
      </c>
      <c r="G1182" s="27" t="s">
        <v>42</v>
      </c>
      <c r="H1182" s="32">
        <v>342</v>
      </c>
      <c r="I1182" s="33">
        <v>34087.14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7</v>
      </c>
      <c r="C1183" s="35">
        <v>44777.547867870373</v>
      </c>
      <c r="D1183" s="30" t="s">
        <v>10</v>
      </c>
      <c r="E1183" s="36" t="s">
        <v>22</v>
      </c>
      <c r="F1183" s="37">
        <v>9.6120000000000001</v>
      </c>
      <c r="G1183" s="27" t="s">
        <v>42</v>
      </c>
      <c r="H1183" s="38">
        <v>327</v>
      </c>
      <c r="I1183" s="33">
        <v>3143.12</v>
      </c>
      <c r="J1183" s="36" t="s">
        <v>24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7</v>
      </c>
      <c r="C1184" s="39">
        <v>44777.548105868053</v>
      </c>
      <c r="D1184" s="30" t="s">
        <v>10</v>
      </c>
      <c r="E1184" s="27" t="s">
        <v>26</v>
      </c>
      <c r="F1184" s="31">
        <v>99.65</v>
      </c>
      <c r="G1184" s="27" t="s">
        <v>42</v>
      </c>
      <c r="H1184" s="32">
        <v>256</v>
      </c>
      <c r="I1184" s="33">
        <v>25510.400000000001</v>
      </c>
      <c r="J1184" s="27" t="s">
        <v>2341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7</v>
      </c>
      <c r="C1185" s="35">
        <v>44777.548352673613</v>
      </c>
      <c r="D1185" s="30" t="s">
        <v>10</v>
      </c>
      <c r="E1185" s="36" t="s">
        <v>22</v>
      </c>
      <c r="F1185" s="37">
        <v>9.6080000000000005</v>
      </c>
      <c r="G1185" s="27" t="s">
        <v>42</v>
      </c>
      <c r="H1185" s="38">
        <v>375</v>
      </c>
      <c r="I1185" s="33">
        <v>3603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7</v>
      </c>
      <c r="C1186" s="39">
        <v>44777.548590856481</v>
      </c>
      <c r="D1186" s="30" t="s">
        <v>10</v>
      </c>
      <c r="E1186" s="27" t="s">
        <v>26</v>
      </c>
      <c r="F1186" s="31">
        <v>99.63</v>
      </c>
      <c r="G1186" s="27" t="s">
        <v>42</v>
      </c>
      <c r="H1186" s="32">
        <v>261</v>
      </c>
      <c r="I1186" s="33">
        <v>26003.43</v>
      </c>
      <c r="J1186" s="27" t="s">
        <v>24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7</v>
      </c>
      <c r="C1187" s="35">
        <v>44777.548590868057</v>
      </c>
      <c r="D1187" s="30" t="s">
        <v>10</v>
      </c>
      <c r="E1187" s="36" t="s">
        <v>26</v>
      </c>
      <c r="F1187" s="37">
        <v>99.63</v>
      </c>
      <c r="G1187" s="27" t="s">
        <v>42</v>
      </c>
      <c r="H1187" s="38">
        <v>52</v>
      </c>
      <c r="I1187" s="33">
        <v>5180.76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7</v>
      </c>
      <c r="C1188" s="39">
        <v>44777.548744652777</v>
      </c>
      <c r="D1188" s="30" t="s">
        <v>10</v>
      </c>
      <c r="E1188" s="27" t="s">
        <v>26</v>
      </c>
      <c r="F1188" s="31">
        <v>99.63</v>
      </c>
      <c r="G1188" s="27" t="s">
        <v>42</v>
      </c>
      <c r="H1188" s="32">
        <v>342</v>
      </c>
      <c r="I1188" s="33">
        <v>34073.46</v>
      </c>
      <c r="J1188" s="27" t="s">
        <v>27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7</v>
      </c>
      <c r="C1189" s="35">
        <v>44777.548914652776</v>
      </c>
      <c r="D1189" s="30" t="s">
        <v>10</v>
      </c>
      <c r="E1189" s="36" t="s">
        <v>22</v>
      </c>
      <c r="F1189" s="37">
        <v>9.6080000000000005</v>
      </c>
      <c r="G1189" s="27" t="s">
        <v>42</v>
      </c>
      <c r="H1189" s="38">
        <v>139</v>
      </c>
      <c r="I1189" s="33">
        <v>1335.51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7</v>
      </c>
      <c r="C1190" s="35">
        <v>44777.548914722225</v>
      </c>
      <c r="D1190" s="30" t="s">
        <v>10</v>
      </c>
      <c r="E1190" s="36" t="s">
        <v>26</v>
      </c>
      <c r="F1190" s="37">
        <v>99.62</v>
      </c>
      <c r="G1190" s="27" t="s">
        <v>42</v>
      </c>
      <c r="H1190" s="38">
        <v>300</v>
      </c>
      <c r="I1190" s="33">
        <v>29886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7</v>
      </c>
      <c r="C1191" s="39">
        <v>44777.548914722225</v>
      </c>
      <c r="D1191" s="30" t="s">
        <v>10</v>
      </c>
      <c r="E1191" s="27" t="s">
        <v>22</v>
      </c>
      <c r="F1191" s="31">
        <v>9.6080000000000005</v>
      </c>
      <c r="G1191" s="27" t="s">
        <v>42</v>
      </c>
      <c r="H1191" s="32">
        <v>381</v>
      </c>
      <c r="I1191" s="33">
        <v>3660.65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7</v>
      </c>
      <c r="C1192" s="39">
        <v>44777.548914895837</v>
      </c>
      <c r="D1192" s="30" t="s">
        <v>10</v>
      </c>
      <c r="E1192" s="27" t="s">
        <v>22</v>
      </c>
      <c r="F1192" s="31">
        <v>9.6080000000000005</v>
      </c>
      <c r="G1192" s="27" t="s">
        <v>42</v>
      </c>
      <c r="H1192" s="32">
        <v>192</v>
      </c>
      <c r="I1192" s="33">
        <v>1844.74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7</v>
      </c>
      <c r="C1193" s="35">
        <v>44777.548914918982</v>
      </c>
      <c r="D1193" s="30" t="s">
        <v>10</v>
      </c>
      <c r="E1193" s="36" t="s">
        <v>26</v>
      </c>
      <c r="F1193" s="37">
        <v>99.62</v>
      </c>
      <c r="G1193" s="27" t="s">
        <v>42</v>
      </c>
      <c r="H1193" s="38">
        <v>2</v>
      </c>
      <c r="I1193" s="33">
        <v>199.24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7</v>
      </c>
      <c r="C1194" s="39">
        <v>44777.54964571759</v>
      </c>
      <c r="D1194" s="30" t="s">
        <v>10</v>
      </c>
      <c r="E1194" s="27" t="s">
        <v>26</v>
      </c>
      <c r="F1194" s="31">
        <v>99.58</v>
      </c>
      <c r="G1194" s="27" t="s">
        <v>42</v>
      </c>
      <c r="H1194" s="32">
        <v>278</v>
      </c>
      <c r="I1194" s="33">
        <v>27683.24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7</v>
      </c>
      <c r="C1195" s="35">
        <v>44777.549645775463</v>
      </c>
      <c r="D1195" s="30" t="s">
        <v>10</v>
      </c>
      <c r="E1195" s="36" t="s">
        <v>26</v>
      </c>
      <c r="F1195" s="37">
        <v>99.58</v>
      </c>
      <c r="G1195" s="27" t="s">
        <v>42</v>
      </c>
      <c r="H1195" s="38">
        <v>300</v>
      </c>
      <c r="I1195" s="33">
        <v>29874</v>
      </c>
      <c r="J1195" s="36" t="s">
        <v>27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7</v>
      </c>
      <c r="C1196" s="35">
        <v>44777.549645775463</v>
      </c>
      <c r="D1196" s="30" t="s">
        <v>10</v>
      </c>
      <c r="E1196" s="36" t="s">
        <v>22</v>
      </c>
      <c r="F1196" s="37">
        <v>9.6050000000000004</v>
      </c>
      <c r="G1196" s="27" t="s">
        <v>42</v>
      </c>
      <c r="H1196" s="38">
        <v>382</v>
      </c>
      <c r="I1196" s="33">
        <v>3669.11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7</v>
      </c>
      <c r="C1197" s="39">
        <v>44777.54964582176</v>
      </c>
      <c r="D1197" s="30" t="s">
        <v>10</v>
      </c>
      <c r="E1197" s="27" t="s">
        <v>26</v>
      </c>
      <c r="F1197" s="31">
        <v>99.58</v>
      </c>
      <c r="G1197" s="27" t="s">
        <v>42</v>
      </c>
      <c r="H1197" s="32">
        <v>3</v>
      </c>
      <c r="I1197" s="33">
        <v>298.74</v>
      </c>
      <c r="J1197" s="27" t="s">
        <v>27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7</v>
      </c>
      <c r="C1198" s="39">
        <v>44777.549906030094</v>
      </c>
      <c r="D1198" s="30" t="s">
        <v>10</v>
      </c>
      <c r="E1198" s="27" t="s">
        <v>28</v>
      </c>
      <c r="F1198" s="31">
        <v>71.47</v>
      </c>
      <c r="G1198" s="27" t="s">
        <v>42</v>
      </c>
      <c r="H1198" s="32">
        <v>493</v>
      </c>
      <c r="I1198" s="33">
        <v>35234.71</v>
      </c>
      <c r="J1198" s="27" t="s">
        <v>29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7</v>
      </c>
      <c r="C1199" s="35">
        <v>44777.550158101854</v>
      </c>
      <c r="D1199" s="30" t="s">
        <v>10</v>
      </c>
      <c r="E1199" s="36" t="s">
        <v>26</v>
      </c>
      <c r="F1199" s="37">
        <v>99.6</v>
      </c>
      <c r="G1199" s="27" t="s">
        <v>42</v>
      </c>
      <c r="H1199" s="38">
        <v>71</v>
      </c>
      <c r="I1199" s="33">
        <v>7071.6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7</v>
      </c>
      <c r="C1200" s="39">
        <v>44777.550245949074</v>
      </c>
      <c r="D1200" s="30" t="s">
        <v>10</v>
      </c>
      <c r="E1200" s="27" t="s">
        <v>22</v>
      </c>
      <c r="F1200" s="31">
        <v>9.6039999999999992</v>
      </c>
      <c r="G1200" s="27" t="s">
        <v>42</v>
      </c>
      <c r="H1200" s="32">
        <v>382</v>
      </c>
      <c r="I1200" s="33">
        <v>3668.73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7</v>
      </c>
      <c r="C1201" s="39">
        <v>44777.550246354163</v>
      </c>
      <c r="D1201" s="30" t="s">
        <v>10</v>
      </c>
      <c r="E1201" s="27" t="s">
        <v>22</v>
      </c>
      <c r="F1201" s="31">
        <v>9.6039999999999992</v>
      </c>
      <c r="G1201" s="27" t="s">
        <v>42</v>
      </c>
      <c r="H1201" s="32">
        <v>334</v>
      </c>
      <c r="I1201" s="33">
        <v>3207.74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7</v>
      </c>
      <c r="C1202" s="35">
        <v>44777.550752777781</v>
      </c>
      <c r="D1202" s="30" t="s">
        <v>10</v>
      </c>
      <c r="E1202" s="36" t="s">
        <v>22</v>
      </c>
      <c r="F1202" s="37">
        <v>9.6010000000000009</v>
      </c>
      <c r="G1202" s="27" t="s">
        <v>42</v>
      </c>
      <c r="H1202" s="38">
        <v>382</v>
      </c>
      <c r="I1202" s="33">
        <v>3667.58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7</v>
      </c>
      <c r="C1203" s="35">
        <v>44777.550820578705</v>
      </c>
      <c r="D1203" s="30" t="s">
        <v>10</v>
      </c>
      <c r="E1203" s="36" t="s">
        <v>26</v>
      </c>
      <c r="F1203" s="37">
        <v>99.53</v>
      </c>
      <c r="G1203" s="27" t="s">
        <v>42</v>
      </c>
      <c r="H1203" s="38">
        <v>232</v>
      </c>
      <c r="I1203" s="33">
        <v>23090.959999999999</v>
      </c>
      <c r="J1203" s="36" t="s">
        <v>27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7</v>
      </c>
      <c r="C1204" s="39">
        <v>44777.550820578705</v>
      </c>
      <c r="D1204" s="30" t="s">
        <v>10</v>
      </c>
      <c r="E1204" s="27" t="s">
        <v>26</v>
      </c>
      <c r="F1204" s="31">
        <v>99.53</v>
      </c>
      <c r="G1204" s="27" t="s">
        <v>42</v>
      </c>
      <c r="H1204" s="32">
        <v>300</v>
      </c>
      <c r="I1204" s="33">
        <v>29859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7</v>
      </c>
      <c r="C1205" s="35">
        <v>44777.550820694443</v>
      </c>
      <c r="D1205" s="30" t="s">
        <v>10</v>
      </c>
      <c r="E1205" s="36" t="s">
        <v>26</v>
      </c>
      <c r="F1205" s="37">
        <v>99.53</v>
      </c>
      <c r="G1205" s="27" t="s">
        <v>42</v>
      </c>
      <c r="H1205" s="38">
        <v>278</v>
      </c>
      <c r="I1205" s="33">
        <v>27669.34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7</v>
      </c>
      <c r="C1206" s="39">
        <v>44777.551388993059</v>
      </c>
      <c r="D1206" s="30" t="s">
        <v>10</v>
      </c>
      <c r="E1206" s="27" t="s">
        <v>22</v>
      </c>
      <c r="F1206" s="31">
        <v>9.6</v>
      </c>
      <c r="G1206" s="27" t="s">
        <v>42</v>
      </c>
      <c r="H1206" s="32">
        <v>20</v>
      </c>
      <c r="I1206" s="33">
        <v>192</v>
      </c>
      <c r="J1206" s="27" t="s">
        <v>24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7</v>
      </c>
      <c r="C1207" s="35">
        <v>44777.551389340275</v>
      </c>
      <c r="D1207" s="30" t="s">
        <v>10</v>
      </c>
      <c r="E1207" s="36" t="s">
        <v>26</v>
      </c>
      <c r="F1207" s="37">
        <v>99.53</v>
      </c>
      <c r="G1207" s="27" t="s">
        <v>42</v>
      </c>
      <c r="H1207" s="38">
        <v>245</v>
      </c>
      <c r="I1207" s="33">
        <v>24384.85</v>
      </c>
      <c r="J1207" s="36" t="s">
        <v>27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7</v>
      </c>
      <c r="C1208" s="39">
        <v>44777.551390821762</v>
      </c>
      <c r="D1208" s="30" t="s">
        <v>10</v>
      </c>
      <c r="E1208" s="27" t="s">
        <v>22</v>
      </c>
      <c r="F1208" s="31">
        <v>9.6</v>
      </c>
      <c r="G1208" s="27" t="s">
        <v>42</v>
      </c>
      <c r="H1208" s="32">
        <v>314</v>
      </c>
      <c r="I1208" s="33">
        <v>3014.4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7</v>
      </c>
      <c r="C1209" s="35">
        <v>44777.551390879627</v>
      </c>
      <c r="D1209" s="30" t="s">
        <v>10</v>
      </c>
      <c r="E1209" s="36" t="s">
        <v>22</v>
      </c>
      <c r="F1209" s="37">
        <v>9.6</v>
      </c>
      <c r="G1209" s="27" t="s">
        <v>42</v>
      </c>
      <c r="H1209" s="38">
        <v>382</v>
      </c>
      <c r="I1209" s="33">
        <v>3667.2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7</v>
      </c>
      <c r="C1210" s="39">
        <v>44777.551390960645</v>
      </c>
      <c r="D1210" s="30" t="s">
        <v>10</v>
      </c>
      <c r="E1210" s="27" t="s">
        <v>26</v>
      </c>
      <c r="F1210" s="31">
        <v>99.53</v>
      </c>
      <c r="G1210" s="27" t="s">
        <v>42</v>
      </c>
      <c r="H1210" s="32">
        <v>60</v>
      </c>
      <c r="I1210" s="33">
        <v>5971.8</v>
      </c>
      <c r="J1210" s="27" t="s">
        <v>27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7</v>
      </c>
      <c r="C1211" s="35">
        <v>44777.55241729167</v>
      </c>
      <c r="D1211" s="30" t="s">
        <v>10</v>
      </c>
      <c r="E1211" s="36" t="s">
        <v>26</v>
      </c>
      <c r="F1211" s="37">
        <v>99.49</v>
      </c>
      <c r="G1211" s="27" t="s">
        <v>42</v>
      </c>
      <c r="H1211" s="38">
        <v>8</v>
      </c>
      <c r="I1211" s="33">
        <v>795.92</v>
      </c>
      <c r="J1211" s="36" t="s">
        <v>27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7</v>
      </c>
      <c r="C1212" s="39">
        <v>44777.552501261576</v>
      </c>
      <c r="D1212" s="30" t="s">
        <v>10</v>
      </c>
      <c r="E1212" s="27" t="s">
        <v>22</v>
      </c>
      <c r="F1212" s="31">
        <v>9.5950000000000006</v>
      </c>
      <c r="G1212" s="27" t="s">
        <v>42</v>
      </c>
      <c r="H1212" s="32">
        <v>348</v>
      </c>
      <c r="I1212" s="33">
        <v>3339.06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7</v>
      </c>
      <c r="C1213" s="39">
        <v>44777.552501388891</v>
      </c>
      <c r="D1213" s="30" t="s">
        <v>10</v>
      </c>
      <c r="E1213" s="27" t="s">
        <v>26</v>
      </c>
      <c r="F1213" s="31">
        <v>99.48</v>
      </c>
      <c r="G1213" s="27" t="s">
        <v>42</v>
      </c>
      <c r="H1213" s="32">
        <v>284</v>
      </c>
      <c r="I1213" s="33">
        <v>28252.32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7</v>
      </c>
      <c r="C1214" s="35">
        <v>44777.552501481485</v>
      </c>
      <c r="D1214" s="30" t="s">
        <v>10</v>
      </c>
      <c r="E1214" s="36" t="s">
        <v>26</v>
      </c>
      <c r="F1214" s="37">
        <v>99.49</v>
      </c>
      <c r="G1214" s="27" t="s">
        <v>42</v>
      </c>
      <c r="H1214" s="38">
        <v>510</v>
      </c>
      <c r="I1214" s="33">
        <v>50739.9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7</v>
      </c>
      <c r="C1215" s="35">
        <v>44777.55307681713</v>
      </c>
      <c r="D1215" s="30" t="s">
        <v>10</v>
      </c>
      <c r="E1215" s="36" t="s">
        <v>22</v>
      </c>
      <c r="F1215" s="37">
        <v>9.5939999999999994</v>
      </c>
      <c r="G1215" s="27" t="s">
        <v>42</v>
      </c>
      <c r="H1215" s="38">
        <v>331</v>
      </c>
      <c r="I1215" s="33">
        <v>3175.61</v>
      </c>
      <c r="J1215" s="36" t="s">
        <v>2341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7</v>
      </c>
      <c r="C1216" s="39">
        <v>44777.554123391201</v>
      </c>
      <c r="D1216" s="30" t="s">
        <v>10</v>
      </c>
      <c r="E1216" s="27" t="s">
        <v>22</v>
      </c>
      <c r="F1216" s="31">
        <v>9.5969999999999995</v>
      </c>
      <c r="G1216" s="27" t="s">
        <v>42</v>
      </c>
      <c r="H1216" s="32">
        <v>523</v>
      </c>
      <c r="I1216" s="33">
        <v>5019.2299999999996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7</v>
      </c>
      <c r="C1217" s="35">
        <v>44777.554123506947</v>
      </c>
      <c r="D1217" s="30" t="s">
        <v>10</v>
      </c>
      <c r="E1217" s="36" t="s">
        <v>22</v>
      </c>
      <c r="F1217" s="37">
        <v>9.5969999999999995</v>
      </c>
      <c r="G1217" s="27" t="s">
        <v>42</v>
      </c>
      <c r="H1217" s="38">
        <v>559</v>
      </c>
      <c r="I1217" s="33">
        <v>5364.72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7</v>
      </c>
      <c r="C1218" s="39">
        <v>44777.554128217591</v>
      </c>
      <c r="D1218" s="30" t="s">
        <v>10</v>
      </c>
      <c r="E1218" s="27" t="s">
        <v>22</v>
      </c>
      <c r="F1218" s="31">
        <v>9.5969999999999995</v>
      </c>
      <c r="G1218" s="27" t="s">
        <v>42</v>
      </c>
      <c r="H1218" s="32">
        <v>423</v>
      </c>
      <c r="I1218" s="33">
        <v>4059.53</v>
      </c>
      <c r="J1218" s="27" t="s">
        <v>23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7</v>
      </c>
      <c r="C1219" s="35">
        <v>44777.554128229167</v>
      </c>
      <c r="D1219" s="30" t="s">
        <v>10</v>
      </c>
      <c r="E1219" s="36" t="s">
        <v>26</v>
      </c>
      <c r="F1219" s="37">
        <v>99.48</v>
      </c>
      <c r="G1219" s="27" t="s">
        <v>42</v>
      </c>
      <c r="H1219" s="38">
        <v>451</v>
      </c>
      <c r="I1219" s="33">
        <v>44865.48</v>
      </c>
      <c r="J1219" s="36" t="s">
        <v>24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7</v>
      </c>
      <c r="C1220" s="35">
        <v>44777.554128321761</v>
      </c>
      <c r="D1220" s="30" t="s">
        <v>10</v>
      </c>
      <c r="E1220" s="36" t="s">
        <v>26</v>
      </c>
      <c r="F1220" s="37">
        <v>99.48</v>
      </c>
      <c r="G1220" s="27" t="s">
        <v>42</v>
      </c>
      <c r="H1220" s="38">
        <v>456</v>
      </c>
      <c r="I1220" s="33">
        <v>45362.879999999997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7</v>
      </c>
      <c r="C1221" s="39">
        <v>44777.554871631946</v>
      </c>
      <c r="D1221" s="30" t="s">
        <v>10</v>
      </c>
      <c r="E1221" s="27" t="s">
        <v>22</v>
      </c>
      <c r="F1221" s="31">
        <v>9.6010000000000009</v>
      </c>
      <c r="G1221" s="27" t="s">
        <v>42</v>
      </c>
      <c r="H1221" s="32">
        <v>271</v>
      </c>
      <c r="I1221" s="33">
        <v>2601.87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7</v>
      </c>
      <c r="C1222" s="39">
        <v>44777.554871909721</v>
      </c>
      <c r="D1222" s="30" t="s">
        <v>10</v>
      </c>
      <c r="E1222" s="27" t="s">
        <v>22</v>
      </c>
      <c r="F1222" s="31">
        <v>9.6010000000000009</v>
      </c>
      <c r="G1222" s="27" t="s">
        <v>42</v>
      </c>
      <c r="H1222" s="32">
        <v>47</v>
      </c>
      <c r="I1222" s="33">
        <v>451.25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7</v>
      </c>
      <c r="C1223" s="35">
        <v>44777.554871921297</v>
      </c>
      <c r="D1223" s="30" t="s">
        <v>10</v>
      </c>
      <c r="E1223" s="36" t="s">
        <v>26</v>
      </c>
      <c r="F1223" s="37">
        <v>99.51</v>
      </c>
      <c r="G1223" s="27" t="s">
        <v>42</v>
      </c>
      <c r="H1223" s="38">
        <v>387</v>
      </c>
      <c r="I1223" s="33">
        <v>38510.370000000003</v>
      </c>
      <c r="J1223" s="36" t="s">
        <v>27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7</v>
      </c>
      <c r="C1224" s="39">
        <v>44777.554893391207</v>
      </c>
      <c r="D1224" s="30" t="s">
        <v>10</v>
      </c>
      <c r="E1224" s="27" t="s">
        <v>26</v>
      </c>
      <c r="F1224" s="31">
        <v>99.5</v>
      </c>
      <c r="G1224" s="27" t="s">
        <v>42</v>
      </c>
      <c r="H1224" s="32">
        <v>425</v>
      </c>
      <c r="I1224" s="33">
        <v>42287.5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7</v>
      </c>
      <c r="C1225" s="39">
        <v>44777.555394965275</v>
      </c>
      <c r="D1225" s="30" t="s">
        <v>10</v>
      </c>
      <c r="E1225" s="27" t="s">
        <v>22</v>
      </c>
      <c r="F1225" s="31">
        <v>9.6</v>
      </c>
      <c r="G1225" s="27" t="s">
        <v>42</v>
      </c>
      <c r="H1225" s="32">
        <v>320</v>
      </c>
      <c r="I1225" s="33">
        <v>3072</v>
      </c>
      <c r="J1225" s="27" t="s">
        <v>23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7</v>
      </c>
      <c r="C1226" s="35">
        <v>44777.555573912039</v>
      </c>
      <c r="D1226" s="30" t="s">
        <v>10</v>
      </c>
      <c r="E1226" s="36" t="s">
        <v>26</v>
      </c>
      <c r="F1226" s="37">
        <v>99.49</v>
      </c>
      <c r="G1226" s="27" t="s">
        <v>42</v>
      </c>
      <c r="H1226" s="38">
        <v>302</v>
      </c>
      <c r="I1226" s="33">
        <v>30045.98</v>
      </c>
      <c r="J1226" s="36" t="s">
        <v>24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7</v>
      </c>
      <c r="C1227" s="35">
        <v>44777.555845312498</v>
      </c>
      <c r="D1227" s="30" t="s">
        <v>10</v>
      </c>
      <c r="E1227" s="36" t="s">
        <v>22</v>
      </c>
      <c r="F1227" s="37">
        <v>9.5990000000000002</v>
      </c>
      <c r="G1227" s="27" t="s">
        <v>42</v>
      </c>
      <c r="H1227" s="38">
        <v>369</v>
      </c>
      <c r="I1227" s="33">
        <v>3542.03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7</v>
      </c>
      <c r="C1228" s="35">
        <v>44777.55584533565</v>
      </c>
      <c r="D1228" s="30" t="s">
        <v>10</v>
      </c>
      <c r="E1228" s="36" t="s">
        <v>22</v>
      </c>
      <c r="F1228" s="37">
        <v>9.5990000000000002</v>
      </c>
      <c r="G1228" s="27" t="s">
        <v>42</v>
      </c>
      <c r="H1228" s="38">
        <v>423</v>
      </c>
      <c r="I1228" s="33">
        <v>4060.38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7</v>
      </c>
      <c r="C1229" s="39">
        <v>44777.555856909719</v>
      </c>
      <c r="D1229" s="30" t="s">
        <v>10</v>
      </c>
      <c r="E1229" s="27" t="s">
        <v>28</v>
      </c>
      <c r="F1229" s="31">
        <v>71.430000000000007</v>
      </c>
      <c r="G1229" s="27" t="s">
        <v>42</v>
      </c>
      <c r="H1229" s="32">
        <v>447</v>
      </c>
      <c r="I1229" s="33">
        <v>31929.21</v>
      </c>
      <c r="J1229" s="27" t="s">
        <v>29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7</v>
      </c>
      <c r="C1230" s="39">
        <v>44777.555856909719</v>
      </c>
      <c r="D1230" s="30" t="s">
        <v>10</v>
      </c>
      <c r="E1230" s="27" t="s">
        <v>26</v>
      </c>
      <c r="F1230" s="31">
        <v>99.48</v>
      </c>
      <c r="G1230" s="27" t="s">
        <v>42</v>
      </c>
      <c r="H1230" s="32">
        <v>527</v>
      </c>
      <c r="I1230" s="33">
        <v>52425.96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7</v>
      </c>
      <c r="C1231" s="35">
        <v>44777.555857743057</v>
      </c>
      <c r="D1231" s="30" t="s">
        <v>10</v>
      </c>
      <c r="E1231" s="36" t="s">
        <v>28</v>
      </c>
      <c r="F1231" s="37">
        <v>71.42</v>
      </c>
      <c r="G1231" s="27" t="s">
        <v>42</v>
      </c>
      <c r="H1231" s="38">
        <v>447</v>
      </c>
      <c r="I1231" s="33">
        <v>31924.74</v>
      </c>
      <c r="J1231" s="36" t="s">
        <v>29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7</v>
      </c>
      <c r="C1232" s="39">
        <v>44777.556693692131</v>
      </c>
      <c r="D1232" s="30" t="s">
        <v>10</v>
      </c>
      <c r="E1232" s="27" t="s">
        <v>26</v>
      </c>
      <c r="F1232" s="31">
        <v>99.46</v>
      </c>
      <c r="G1232" s="27" t="s">
        <v>42</v>
      </c>
      <c r="H1232" s="32">
        <v>301</v>
      </c>
      <c r="I1232" s="33">
        <v>29937.46</v>
      </c>
      <c r="J1232" s="27" t="s">
        <v>24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7</v>
      </c>
      <c r="C1233" s="39">
        <v>44777.556693692131</v>
      </c>
      <c r="D1233" s="30" t="s">
        <v>10</v>
      </c>
      <c r="E1233" s="27" t="s">
        <v>26</v>
      </c>
      <c r="F1233" s="31">
        <v>99.46</v>
      </c>
      <c r="G1233" s="27" t="s">
        <v>42</v>
      </c>
      <c r="H1233" s="32">
        <v>20</v>
      </c>
      <c r="I1233" s="33">
        <v>1989.2</v>
      </c>
      <c r="J1233" s="27" t="s">
        <v>24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7</v>
      </c>
      <c r="C1234" s="39">
        <v>44777.556693738428</v>
      </c>
      <c r="D1234" s="30" t="s">
        <v>10</v>
      </c>
      <c r="E1234" s="27" t="s">
        <v>26</v>
      </c>
      <c r="F1234" s="31">
        <v>99.46</v>
      </c>
      <c r="G1234" s="27" t="s">
        <v>42</v>
      </c>
      <c r="H1234" s="32">
        <v>355</v>
      </c>
      <c r="I1234" s="33">
        <v>35308.300000000003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7</v>
      </c>
      <c r="C1235" s="35">
        <v>44777.556693738428</v>
      </c>
      <c r="D1235" s="30" t="s">
        <v>10</v>
      </c>
      <c r="E1235" s="36" t="s">
        <v>22</v>
      </c>
      <c r="F1235" s="37">
        <v>9.5969999999999995</v>
      </c>
      <c r="G1235" s="27" t="s">
        <v>42</v>
      </c>
      <c r="H1235" s="38">
        <v>369</v>
      </c>
      <c r="I1235" s="33">
        <v>3541.29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7</v>
      </c>
      <c r="C1236" s="35">
        <v>44777.556693865743</v>
      </c>
      <c r="D1236" s="30" t="s">
        <v>10</v>
      </c>
      <c r="E1236" s="36" t="s">
        <v>26</v>
      </c>
      <c r="F1236" s="37">
        <v>99.46</v>
      </c>
      <c r="G1236" s="27" t="s">
        <v>42</v>
      </c>
      <c r="H1236" s="38">
        <v>294</v>
      </c>
      <c r="I1236" s="33">
        <v>29241.24</v>
      </c>
      <c r="J1236" s="36" t="s">
        <v>2341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7</v>
      </c>
      <c r="C1237" s="35">
        <v>44777.557520891205</v>
      </c>
      <c r="D1237" s="30" t="s">
        <v>10</v>
      </c>
      <c r="E1237" s="36" t="s">
        <v>22</v>
      </c>
      <c r="F1237" s="37">
        <v>9.5969999999999995</v>
      </c>
      <c r="G1237" s="27" t="s">
        <v>42</v>
      </c>
      <c r="H1237" s="38">
        <v>369</v>
      </c>
      <c r="I1237" s="33">
        <v>3541.29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7</v>
      </c>
      <c r="C1238" s="39">
        <v>44777.557582569447</v>
      </c>
      <c r="D1238" s="30" t="s">
        <v>10</v>
      </c>
      <c r="E1238" s="27" t="s">
        <v>22</v>
      </c>
      <c r="F1238" s="31">
        <v>9.5969999999999995</v>
      </c>
      <c r="G1238" s="27" t="s">
        <v>42</v>
      </c>
      <c r="H1238" s="32">
        <v>133</v>
      </c>
      <c r="I1238" s="33">
        <v>1276.4000000000001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7</v>
      </c>
      <c r="C1239" s="35">
        <v>44777.557582569447</v>
      </c>
      <c r="D1239" s="30" t="s">
        <v>10</v>
      </c>
      <c r="E1239" s="36" t="s">
        <v>22</v>
      </c>
      <c r="F1239" s="37">
        <v>9.5969999999999995</v>
      </c>
      <c r="G1239" s="27" t="s">
        <v>42</v>
      </c>
      <c r="H1239" s="38">
        <v>213</v>
      </c>
      <c r="I1239" s="33">
        <v>2044.16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7</v>
      </c>
      <c r="C1240" s="39">
        <v>44777.557625983798</v>
      </c>
      <c r="D1240" s="30" t="s">
        <v>10</v>
      </c>
      <c r="E1240" s="27" t="s">
        <v>26</v>
      </c>
      <c r="F1240" s="31">
        <v>99.45</v>
      </c>
      <c r="G1240" s="27" t="s">
        <v>42</v>
      </c>
      <c r="H1240" s="32">
        <v>353</v>
      </c>
      <c r="I1240" s="33">
        <v>35105.85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7</v>
      </c>
      <c r="C1241" s="39">
        <v>44777.557857256943</v>
      </c>
      <c r="D1241" s="30" t="s">
        <v>10</v>
      </c>
      <c r="E1241" s="27" t="s">
        <v>22</v>
      </c>
      <c r="F1241" s="31">
        <v>9.5950000000000006</v>
      </c>
      <c r="G1241" s="27" t="s">
        <v>42</v>
      </c>
      <c r="H1241" s="32">
        <v>369</v>
      </c>
      <c r="I1241" s="33">
        <v>3540.56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7</v>
      </c>
      <c r="C1242" s="35">
        <v>44777.557883472226</v>
      </c>
      <c r="D1242" s="30" t="s">
        <v>10</v>
      </c>
      <c r="E1242" s="36" t="s">
        <v>26</v>
      </c>
      <c r="F1242" s="37">
        <v>99.45</v>
      </c>
      <c r="G1242" s="27" t="s">
        <v>42</v>
      </c>
      <c r="H1242" s="38">
        <v>300</v>
      </c>
      <c r="I1242" s="33">
        <v>29835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7</v>
      </c>
      <c r="C1243" s="35">
        <v>44777.557883715279</v>
      </c>
      <c r="D1243" s="30" t="s">
        <v>10</v>
      </c>
      <c r="E1243" s="36" t="s">
        <v>26</v>
      </c>
      <c r="F1243" s="37">
        <v>99.45</v>
      </c>
      <c r="G1243" s="27" t="s">
        <v>42</v>
      </c>
      <c r="H1243" s="38">
        <v>12</v>
      </c>
      <c r="I1243" s="33">
        <v>1193.4000000000001</v>
      </c>
      <c r="J1243" s="36" t="s">
        <v>27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7</v>
      </c>
      <c r="C1244" s="39">
        <v>44777.557918067127</v>
      </c>
      <c r="D1244" s="30" t="s">
        <v>10</v>
      </c>
      <c r="E1244" s="27" t="s">
        <v>26</v>
      </c>
      <c r="F1244" s="31">
        <v>99.44</v>
      </c>
      <c r="G1244" s="27" t="s">
        <v>42</v>
      </c>
      <c r="H1244" s="32">
        <v>322</v>
      </c>
      <c r="I1244" s="33">
        <v>32019.68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7</v>
      </c>
      <c r="C1245" s="35">
        <v>44777.55863579861</v>
      </c>
      <c r="D1245" s="30" t="s">
        <v>10</v>
      </c>
      <c r="E1245" s="36" t="s">
        <v>26</v>
      </c>
      <c r="F1245" s="37">
        <v>99.46</v>
      </c>
      <c r="G1245" s="27" t="s">
        <v>42</v>
      </c>
      <c r="H1245" s="38">
        <v>395</v>
      </c>
      <c r="I1245" s="33">
        <v>39286.699999999997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7</v>
      </c>
      <c r="C1246" s="39">
        <v>44777.558643773147</v>
      </c>
      <c r="D1246" s="30" t="s">
        <v>10</v>
      </c>
      <c r="E1246" s="27" t="s">
        <v>22</v>
      </c>
      <c r="F1246" s="31">
        <v>9.593</v>
      </c>
      <c r="G1246" s="27" t="s">
        <v>42</v>
      </c>
      <c r="H1246" s="32">
        <v>323</v>
      </c>
      <c r="I1246" s="33">
        <v>3098.54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7</v>
      </c>
      <c r="C1247" s="35">
        <v>44777.55864383102</v>
      </c>
      <c r="D1247" s="30" t="s">
        <v>10</v>
      </c>
      <c r="E1247" s="36" t="s">
        <v>22</v>
      </c>
      <c r="F1247" s="37">
        <v>9.593</v>
      </c>
      <c r="G1247" s="27" t="s">
        <v>42</v>
      </c>
      <c r="H1247" s="38">
        <v>369</v>
      </c>
      <c r="I1247" s="33">
        <v>3539.82</v>
      </c>
      <c r="J1247" s="36" t="s">
        <v>23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7</v>
      </c>
      <c r="C1248" s="39">
        <v>44777.559190891203</v>
      </c>
      <c r="D1248" s="30" t="s">
        <v>10</v>
      </c>
      <c r="E1248" s="27" t="s">
        <v>22</v>
      </c>
      <c r="F1248" s="31">
        <v>9.5909999999999993</v>
      </c>
      <c r="G1248" s="27" t="s">
        <v>42</v>
      </c>
      <c r="H1248" s="32">
        <v>392</v>
      </c>
      <c r="I1248" s="33">
        <v>3759.67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7</v>
      </c>
      <c r="C1249" s="35">
        <v>44777.559543634263</v>
      </c>
      <c r="D1249" s="30" t="s">
        <v>10</v>
      </c>
      <c r="E1249" s="36" t="s">
        <v>26</v>
      </c>
      <c r="F1249" s="37">
        <v>99.45</v>
      </c>
      <c r="G1249" s="27" t="s">
        <v>42</v>
      </c>
      <c r="H1249" s="38">
        <v>319</v>
      </c>
      <c r="I1249" s="33">
        <v>31724.55</v>
      </c>
      <c r="J1249" s="36" t="s">
        <v>24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7</v>
      </c>
      <c r="C1250" s="39">
        <v>44777.559543750001</v>
      </c>
      <c r="D1250" s="30" t="s">
        <v>10</v>
      </c>
      <c r="E1250" s="27" t="s">
        <v>26</v>
      </c>
      <c r="F1250" s="31">
        <v>99.45</v>
      </c>
      <c r="G1250" s="27" t="s">
        <v>42</v>
      </c>
      <c r="H1250" s="32">
        <v>344</v>
      </c>
      <c r="I1250" s="33">
        <v>34210.800000000003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7</v>
      </c>
      <c r="C1251" s="35">
        <v>44777.559672766205</v>
      </c>
      <c r="D1251" s="30" t="s">
        <v>10</v>
      </c>
      <c r="E1251" s="36" t="s">
        <v>22</v>
      </c>
      <c r="F1251" s="37">
        <v>9.593</v>
      </c>
      <c r="G1251" s="27" t="s">
        <v>42</v>
      </c>
      <c r="H1251" s="38">
        <v>349</v>
      </c>
      <c r="I1251" s="33">
        <v>3347.96</v>
      </c>
      <c r="J1251" s="36" t="s">
        <v>24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7</v>
      </c>
      <c r="C1252" s="39">
        <v>44777.559672824071</v>
      </c>
      <c r="D1252" s="30" t="s">
        <v>10</v>
      </c>
      <c r="E1252" s="27" t="s">
        <v>22</v>
      </c>
      <c r="F1252" s="31">
        <v>9.593</v>
      </c>
      <c r="G1252" s="27" t="s">
        <v>42</v>
      </c>
      <c r="H1252" s="32">
        <v>406</v>
      </c>
      <c r="I1252" s="33">
        <v>3894.76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7</v>
      </c>
      <c r="C1253" s="35">
        <v>44777.559675115743</v>
      </c>
      <c r="D1253" s="30" t="s">
        <v>10</v>
      </c>
      <c r="E1253" s="36" t="s">
        <v>26</v>
      </c>
      <c r="F1253" s="37">
        <v>99.44</v>
      </c>
      <c r="G1253" s="27" t="s">
        <v>42</v>
      </c>
      <c r="H1253" s="38">
        <v>90</v>
      </c>
      <c r="I1253" s="33">
        <v>8949.6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7</v>
      </c>
      <c r="C1254" s="39">
        <v>44777.559675115743</v>
      </c>
      <c r="D1254" s="30" t="s">
        <v>10</v>
      </c>
      <c r="E1254" s="27" t="s">
        <v>26</v>
      </c>
      <c r="F1254" s="31">
        <v>99.44</v>
      </c>
      <c r="G1254" s="27" t="s">
        <v>42</v>
      </c>
      <c r="H1254" s="32">
        <v>250</v>
      </c>
      <c r="I1254" s="33">
        <v>24860</v>
      </c>
      <c r="J1254" s="27" t="s">
        <v>27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7</v>
      </c>
      <c r="C1255" s="35">
        <v>44777.560561134262</v>
      </c>
      <c r="D1255" s="30" t="s">
        <v>10</v>
      </c>
      <c r="E1255" s="36" t="s">
        <v>26</v>
      </c>
      <c r="F1255" s="37">
        <v>99.54</v>
      </c>
      <c r="G1255" s="27" t="s">
        <v>42</v>
      </c>
      <c r="H1255" s="38">
        <v>250</v>
      </c>
      <c r="I1255" s="33">
        <v>24885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7</v>
      </c>
      <c r="C1256" s="39">
        <v>44777.560609340275</v>
      </c>
      <c r="D1256" s="30" t="s">
        <v>10</v>
      </c>
      <c r="E1256" s="27" t="s">
        <v>26</v>
      </c>
      <c r="F1256" s="31">
        <v>99.54</v>
      </c>
      <c r="G1256" s="27" t="s">
        <v>42</v>
      </c>
      <c r="H1256" s="32">
        <v>11</v>
      </c>
      <c r="I1256" s="33">
        <v>1094.94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7</v>
      </c>
      <c r="C1257" s="35">
        <v>44777.560612627312</v>
      </c>
      <c r="D1257" s="30" t="s">
        <v>10</v>
      </c>
      <c r="E1257" s="36" t="s">
        <v>26</v>
      </c>
      <c r="F1257" s="37">
        <v>99.54</v>
      </c>
      <c r="G1257" s="27" t="s">
        <v>42</v>
      </c>
      <c r="H1257" s="38">
        <v>125</v>
      </c>
      <c r="I1257" s="33">
        <v>12442.5</v>
      </c>
      <c r="J1257" s="36" t="s">
        <v>24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7</v>
      </c>
      <c r="C1258" s="39">
        <v>44777.560612627312</v>
      </c>
      <c r="D1258" s="30" t="s">
        <v>10</v>
      </c>
      <c r="E1258" s="27" t="s">
        <v>26</v>
      </c>
      <c r="F1258" s="31">
        <v>99.54</v>
      </c>
      <c r="G1258" s="27" t="s">
        <v>42</v>
      </c>
      <c r="H1258" s="32">
        <v>11</v>
      </c>
      <c r="I1258" s="33">
        <v>1094.94</v>
      </c>
      <c r="J1258" s="27" t="s">
        <v>24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7</v>
      </c>
      <c r="C1259" s="39">
        <v>44777.561481192133</v>
      </c>
      <c r="D1259" s="30" t="s">
        <v>10</v>
      </c>
      <c r="E1259" s="27" t="s">
        <v>22</v>
      </c>
      <c r="F1259" s="31">
        <v>9.6069999999999993</v>
      </c>
      <c r="G1259" s="27" t="s">
        <v>42</v>
      </c>
      <c r="H1259" s="32">
        <v>467</v>
      </c>
      <c r="I1259" s="33">
        <v>4486.47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7</v>
      </c>
      <c r="C1260" s="35">
        <v>44777.562197719904</v>
      </c>
      <c r="D1260" s="30" t="s">
        <v>10</v>
      </c>
      <c r="E1260" s="36" t="s">
        <v>26</v>
      </c>
      <c r="F1260" s="37">
        <v>99.6</v>
      </c>
      <c r="G1260" s="27" t="s">
        <v>42</v>
      </c>
      <c r="H1260" s="38">
        <v>476</v>
      </c>
      <c r="I1260" s="33">
        <v>47409.599999999999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7</v>
      </c>
      <c r="C1261" s="35">
        <v>44777.562197824074</v>
      </c>
      <c r="D1261" s="30" t="s">
        <v>10</v>
      </c>
      <c r="E1261" s="36" t="s">
        <v>26</v>
      </c>
      <c r="F1261" s="37">
        <v>99.59</v>
      </c>
      <c r="G1261" s="27" t="s">
        <v>42</v>
      </c>
      <c r="H1261" s="38">
        <v>480</v>
      </c>
      <c r="I1261" s="33">
        <v>47803.199999999997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7</v>
      </c>
      <c r="C1262" s="39">
        <v>44777.56219783565</v>
      </c>
      <c r="D1262" s="30" t="s">
        <v>10</v>
      </c>
      <c r="E1262" s="27" t="s">
        <v>22</v>
      </c>
      <c r="F1262" s="31">
        <v>9.6129999999999995</v>
      </c>
      <c r="G1262" s="27" t="s">
        <v>42</v>
      </c>
      <c r="H1262" s="32">
        <v>238</v>
      </c>
      <c r="I1262" s="33">
        <v>2287.89</v>
      </c>
      <c r="J1262" s="27" t="s">
        <v>23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7</v>
      </c>
      <c r="C1263" s="35">
        <v>44777.56219783565</v>
      </c>
      <c r="D1263" s="30" t="s">
        <v>10</v>
      </c>
      <c r="E1263" s="36" t="s">
        <v>22</v>
      </c>
      <c r="F1263" s="37">
        <v>9.6129999999999995</v>
      </c>
      <c r="G1263" s="27" t="s">
        <v>42</v>
      </c>
      <c r="H1263" s="38">
        <v>503</v>
      </c>
      <c r="I1263" s="33">
        <v>4835.34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7</v>
      </c>
      <c r="C1264" s="39">
        <v>44777.562233576391</v>
      </c>
      <c r="D1264" s="30" t="s">
        <v>10</v>
      </c>
      <c r="E1264" s="27" t="s">
        <v>22</v>
      </c>
      <c r="F1264" s="31">
        <v>9.6170000000000009</v>
      </c>
      <c r="G1264" s="27" t="s">
        <v>42</v>
      </c>
      <c r="H1264" s="32">
        <v>397</v>
      </c>
      <c r="I1264" s="33">
        <v>3817.95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7</v>
      </c>
      <c r="C1265" s="39">
        <v>44777.562450879632</v>
      </c>
      <c r="D1265" s="30" t="s">
        <v>10</v>
      </c>
      <c r="E1265" s="27" t="s">
        <v>26</v>
      </c>
      <c r="F1265" s="31">
        <v>99.66</v>
      </c>
      <c r="G1265" s="27" t="s">
        <v>42</v>
      </c>
      <c r="H1265" s="32">
        <v>611</v>
      </c>
      <c r="I1265" s="33">
        <v>60892.26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7</v>
      </c>
      <c r="C1266" s="35">
        <v>44777.562451585647</v>
      </c>
      <c r="D1266" s="30" t="s">
        <v>10</v>
      </c>
      <c r="E1266" s="36" t="s">
        <v>22</v>
      </c>
      <c r="F1266" s="37">
        <v>9.6159999999999997</v>
      </c>
      <c r="G1266" s="27" t="s">
        <v>42</v>
      </c>
      <c r="H1266" s="38">
        <v>698</v>
      </c>
      <c r="I1266" s="33">
        <v>6711.97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7</v>
      </c>
      <c r="C1267" s="35">
        <v>44777.563010625003</v>
      </c>
      <c r="D1267" s="30" t="s">
        <v>10</v>
      </c>
      <c r="E1267" s="36" t="s">
        <v>26</v>
      </c>
      <c r="F1267" s="37">
        <v>99.66</v>
      </c>
      <c r="G1267" s="27" t="s">
        <v>42</v>
      </c>
      <c r="H1267" s="38">
        <v>371</v>
      </c>
      <c r="I1267" s="33">
        <v>36973.86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7</v>
      </c>
      <c r="C1268" s="35">
        <v>44777.563076354163</v>
      </c>
      <c r="D1268" s="30" t="s">
        <v>10</v>
      </c>
      <c r="E1268" s="36" t="s">
        <v>22</v>
      </c>
      <c r="F1268" s="37">
        <v>9.6189999999999998</v>
      </c>
      <c r="G1268" s="27" t="s">
        <v>42</v>
      </c>
      <c r="H1268" s="38">
        <v>319</v>
      </c>
      <c r="I1268" s="33">
        <v>3068.46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7</v>
      </c>
      <c r="C1269" s="39">
        <v>44777.563115046294</v>
      </c>
      <c r="D1269" s="30" t="s">
        <v>10</v>
      </c>
      <c r="E1269" s="27" t="s">
        <v>26</v>
      </c>
      <c r="F1269" s="31">
        <v>99.66</v>
      </c>
      <c r="G1269" s="27" t="s">
        <v>42</v>
      </c>
      <c r="H1269" s="32">
        <v>317</v>
      </c>
      <c r="I1269" s="33">
        <v>31592.22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7</v>
      </c>
      <c r="C1270" s="35">
        <v>44777.563678043982</v>
      </c>
      <c r="D1270" s="30" t="s">
        <v>10</v>
      </c>
      <c r="E1270" s="36" t="s">
        <v>26</v>
      </c>
      <c r="F1270" s="37">
        <v>99.61</v>
      </c>
      <c r="G1270" s="27" t="s">
        <v>42</v>
      </c>
      <c r="H1270" s="38">
        <v>351</v>
      </c>
      <c r="I1270" s="33">
        <v>34963.11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7</v>
      </c>
      <c r="C1271" s="39">
        <v>44777.56469298611</v>
      </c>
      <c r="D1271" s="30" t="s">
        <v>10</v>
      </c>
      <c r="E1271" s="27" t="s">
        <v>22</v>
      </c>
      <c r="F1271" s="31">
        <v>9.6140000000000008</v>
      </c>
      <c r="G1271" s="27" t="s">
        <v>42</v>
      </c>
      <c r="H1271" s="32">
        <v>626</v>
      </c>
      <c r="I1271" s="33">
        <v>6018.36</v>
      </c>
      <c r="J1271" s="27" t="s">
        <v>23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7</v>
      </c>
      <c r="C1272" s="39">
        <v>44777.564693101849</v>
      </c>
      <c r="D1272" s="30" t="s">
        <v>10</v>
      </c>
      <c r="E1272" s="27" t="s">
        <v>22</v>
      </c>
      <c r="F1272" s="31">
        <v>9.6140000000000008</v>
      </c>
      <c r="G1272" s="27" t="s">
        <v>42</v>
      </c>
      <c r="H1272" s="32">
        <v>417</v>
      </c>
      <c r="I1272" s="33">
        <v>4009.04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7</v>
      </c>
      <c r="C1273" s="39">
        <v>44777.564701527779</v>
      </c>
      <c r="D1273" s="30" t="s">
        <v>10</v>
      </c>
      <c r="E1273" s="27" t="s">
        <v>26</v>
      </c>
      <c r="F1273" s="31">
        <v>99.64</v>
      </c>
      <c r="G1273" s="27" t="s">
        <v>42</v>
      </c>
      <c r="H1273" s="32">
        <v>321</v>
      </c>
      <c r="I1273" s="33">
        <v>31984.44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7</v>
      </c>
      <c r="C1274" s="35">
        <v>44777.564701620373</v>
      </c>
      <c r="D1274" s="30" t="s">
        <v>10</v>
      </c>
      <c r="E1274" s="36" t="s">
        <v>26</v>
      </c>
      <c r="F1274" s="37">
        <v>99.64</v>
      </c>
      <c r="G1274" s="27" t="s">
        <v>42</v>
      </c>
      <c r="H1274" s="38">
        <v>351</v>
      </c>
      <c r="I1274" s="33">
        <v>34973.64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7</v>
      </c>
      <c r="C1275" s="35">
        <v>44777.565114178244</v>
      </c>
      <c r="D1275" s="30" t="s">
        <v>10</v>
      </c>
      <c r="E1275" s="36" t="s">
        <v>26</v>
      </c>
      <c r="F1275" s="37">
        <v>99.65</v>
      </c>
      <c r="G1275" s="27" t="s">
        <v>42</v>
      </c>
      <c r="H1275" s="38">
        <v>321</v>
      </c>
      <c r="I1275" s="33">
        <v>31987.65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7</v>
      </c>
      <c r="C1276" s="39">
        <v>44777.565114317127</v>
      </c>
      <c r="D1276" s="30" t="s">
        <v>10</v>
      </c>
      <c r="E1276" s="27" t="s">
        <v>26</v>
      </c>
      <c r="F1276" s="31">
        <v>99.65</v>
      </c>
      <c r="G1276" s="27" t="s">
        <v>42</v>
      </c>
      <c r="H1276" s="32">
        <v>319</v>
      </c>
      <c r="I1276" s="33">
        <v>31788.35</v>
      </c>
      <c r="J1276" s="27" t="s">
        <v>2341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7</v>
      </c>
      <c r="C1277" s="35">
        <v>44777.566020995371</v>
      </c>
      <c r="D1277" s="30" t="s">
        <v>10</v>
      </c>
      <c r="E1277" s="36" t="s">
        <v>22</v>
      </c>
      <c r="F1277" s="37">
        <v>9.6210000000000004</v>
      </c>
      <c r="G1277" s="27" t="s">
        <v>42</v>
      </c>
      <c r="H1277" s="38">
        <v>423</v>
      </c>
      <c r="I1277" s="33">
        <v>4069.68</v>
      </c>
      <c r="J1277" s="36" t="s">
        <v>23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7</v>
      </c>
      <c r="C1278" s="39">
        <v>44777.56612152778</v>
      </c>
      <c r="D1278" s="30" t="s">
        <v>10</v>
      </c>
      <c r="E1278" s="27" t="s">
        <v>22</v>
      </c>
      <c r="F1278" s="31">
        <v>9.6219999999999999</v>
      </c>
      <c r="G1278" s="27" t="s">
        <v>42</v>
      </c>
      <c r="H1278" s="32">
        <v>422</v>
      </c>
      <c r="I1278" s="33">
        <v>4060.48</v>
      </c>
      <c r="J1278" s="27" t="s">
        <v>24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7</v>
      </c>
      <c r="C1279" s="35">
        <v>44777.566121631942</v>
      </c>
      <c r="D1279" s="30" t="s">
        <v>10</v>
      </c>
      <c r="E1279" s="36" t="s">
        <v>22</v>
      </c>
      <c r="F1279" s="37">
        <v>9.6219999999999999</v>
      </c>
      <c r="G1279" s="27" t="s">
        <v>42</v>
      </c>
      <c r="H1279" s="38">
        <v>538</v>
      </c>
      <c r="I1279" s="33">
        <v>5176.6400000000003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7</v>
      </c>
      <c r="C1280" s="39">
        <v>44777.566259409723</v>
      </c>
      <c r="D1280" s="30" t="s">
        <v>10</v>
      </c>
      <c r="E1280" s="27" t="s">
        <v>26</v>
      </c>
      <c r="F1280" s="31">
        <v>99.68</v>
      </c>
      <c r="G1280" s="27" t="s">
        <v>42</v>
      </c>
      <c r="H1280" s="32">
        <v>476</v>
      </c>
      <c r="I1280" s="33">
        <v>47447.68</v>
      </c>
      <c r="J1280" s="27" t="s">
        <v>24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7</v>
      </c>
      <c r="C1281" s="35">
        <v>44777.566584988424</v>
      </c>
      <c r="D1281" s="30" t="s">
        <v>10</v>
      </c>
      <c r="E1281" s="36" t="s">
        <v>26</v>
      </c>
      <c r="F1281" s="37">
        <v>99.7</v>
      </c>
      <c r="G1281" s="27" t="s">
        <v>42</v>
      </c>
      <c r="H1281" s="38">
        <v>424</v>
      </c>
      <c r="I1281" s="33">
        <v>42272.800000000003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7</v>
      </c>
      <c r="C1282" s="35">
        <v>44777.566585231485</v>
      </c>
      <c r="D1282" s="30" t="s">
        <v>10</v>
      </c>
      <c r="E1282" s="36" t="s">
        <v>26</v>
      </c>
      <c r="F1282" s="37">
        <v>99.69</v>
      </c>
      <c r="G1282" s="27" t="s">
        <v>42</v>
      </c>
      <c r="H1282" s="38">
        <v>294</v>
      </c>
      <c r="I1282" s="33">
        <v>29308.86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7</v>
      </c>
      <c r="C1283" s="39">
        <v>44777.566737141206</v>
      </c>
      <c r="D1283" s="30" t="s">
        <v>10</v>
      </c>
      <c r="E1283" s="27" t="s">
        <v>22</v>
      </c>
      <c r="F1283" s="31">
        <v>9.6199999999999992</v>
      </c>
      <c r="G1283" s="27" t="s">
        <v>42</v>
      </c>
      <c r="H1283" s="32">
        <v>335</v>
      </c>
      <c r="I1283" s="33">
        <v>3222.7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7</v>
      </c>
      <c r="C1284" s="39">
        <v>44777.566737141206</v>
      </c>
      <c r="D1284" s="30" t="s">
        <v>10</v>
      </c>
      <c r="E1284" s="27" t="s">
        <v>22</v>
      </c>
      <c r="F1284" s="31">
        <v>9.6199999999999992</v>
      </c>
      <c r="G1284" s="27" t="s">
        <v>42</v>
      </c>
      <c r="H1284" s="32">
        <v>18</v>
      </c>
      <c r="I1284" s="33">
        <v>173.16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7</v>
      </c>
      <c r="C1285" s="39">
        <v>44777.566737141206</v>
      </c>
      <c r="D1285" s="30" t="s">
        <v>10</v>
      </c>
      <c r="E1285" s="27" t="s">
        <v>26</v>
      </c>
      <c r="F1285" s="31">
        <v>99.68</v>
      </c>
      <c r="G1285" s="27" t="s">
        <v>42</v>
      </c>
      <c r="H1285" s="32">
        <v>334</v>
      </c>
      <c r="I1285" s="33">
        <v>33293.120000000003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7</v>
      </c>
      <c r="C1286" s="35">
        <v>44777.567915486114</v>
      </c>
      <c r="D1286" s="30" t="s">
        <v>10</v>
      </c>
      <c r="E1286" s="36" t="s">
        <v>22</v>
      </c>
      <c r="F1286" s="37">
        <v>9.6219999999999999</v>
      </c>
      <c r="G1286" s="27" t="s">
        <v>42</v>
      </c>
      <c r="H1286" s="38">
        <v>118</v>
      </c>
      <c r="I1286" s="33">
        <v>1135.4000000000001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7</v>
      </c>
      <c r="C1287" s="39">
        <v>44777.567915486114</v>
      </c>
      <c r="D1287" s="30" t="s">
        <v>10</v>
      </c>
      <c r="E1287" s="27" t="s">
        <v>22</v>
      </c>
      <c r="F1287" s="31">
        <v>9.6219999999999999</v>
      </c>
      <c r="G1287" s="27" t="s">
        <v>42</v>
      </c>
      <c r="H1287" s="32">
        <v>230</v>
      </c>
      <c r="I1287" s="33">
        <v>2213.06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7</v>
      </c>
      <c r="C1288" s="35">
        <v>44777.568507245371</v>
      </c>
      <c r="D1288" s="30" t="s">
        <v>10</v>
      </c>
      <c r="E1288" s="36" t="s">
        <v>22</v>
      </c>
      <c r="F1288" s="37">
        <v>9.625</v>
      </c>
      <c r="G1288" s="27" t="s">
        <v>42</v>
      </c>
      <c r="H1288" s="38">
        <v>456</v>
      </c>
      <c r="I1288" s="33">
        <v>4389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7</v>
      </c>
      <c r="C1289" s="35">
        <v>44777.568507337965</v>
      </c>
      <c r="D1289" s="30" t="s">
        <v>10</v>
      </c>
      <c r="E1289" s="36" t="s">
        <v>22</v>
      </c>
      <c r="F1289" s="37">
        <v>9.625</v>
      </c>
      <c r="G1289" s="27" t="s">
        <v>42</v>
      </c>
      <c r="H1289" s="38">
        <v>334</v>
      </c>
      <c r="I1289" s="33">
        <v>3214.75</v>
      </c>
      <c r="J1289" s="36" t="s">
        <v>23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7</v>
      </c>
      <c r="C1290" s="35">
        <v>44777.568561157408</v>
      </c>
      <c r="D1290" s="30" t="s">
        <v>10</v>
      </c>
      <c r="E1290" s="36" t="s">
        <v>26</v>
      </c>
      <c r="F1290" s="37">
        <v>99.69</v>
      </c>
      <c r="G1290" s="27" t="s">
        <v>42</v>
      </c>
      <c r="H1290" s="38">
        <v>457</v>
      </c>
      <c r="I1290" s="33">
        <v>45558.33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7</v>
      </c>
      <c r="C1291" s="39">
        <v>44777.568561261571</v>
      </c>
      <c r="D1291" s="30" t="s">
        <v>10</v>
      </c>
      <c r="E1291" s="27" t="s">
        <v>26</v>
      </c>
      <c r="F1291" s="31">
        <v>99.69</v>
      </c>
      <c r="G1291" s="27" t="s">
        <v>42</v>
      </c>
      <c r="H1291" s="32">
        <v>380</v>
      </c>
      <c r="I1291" s="33">
        <v>37882.199999999997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7</v>
      </c>
      <c r="C1292" s="39">
        <v>44777.568821261571</v>
      </c>
      <c r="D1292" s="30" t="s">
        <v>10</v>
      </c>
      <c r="E1292" s="27" t="s">
        <v>22</v>
      </c>
      <c r="F1292" s="31">
        <v>9.625</v>
      </c>
      <c r="G1292" s="27" t="s">
        <v>42</v>
      </c>
      <c r="H1292" s="32">
        <v>323</v>
      </c>
      <c r="I1292" s="33">
        <v>3108.88</v>
      </c>
      <c r="J1292" s="27" t="s">
        <v>23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7</v>
      </c>
      <c r="C1293" s="35">
        <v>44777.568866608795</v>
      </c>
      <c r="D1293" s="30" t="s">
        <v>10</v>
      </c>
      <c r="E1293" s="36" t="s">
        <v>26</v>
      </c>
      <c r="F1293" s="37">
        <v>99.69</v>
      </c>
      <c r="G1293" s="27" t="s">
        <v>42</v>
      </c>
      <c r="H1293" s="38">
        <v>600</v>
      </c>
      <c r="I1293" s="33">
        <v>59814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7</v>
      </c>
      <c r="C1294" s="39">
        <v>44777.569474768519</v>
      </c>
      <c r="D1294" s="30" t="s">
        <v>10</v>
      </c>
      <c r="E1294" s="27" t="s">
        <v>26</v>
      </c>
      <c r="F1294" s="31">
        <v>99.69</v>
      </c>
      <c r="G1294" s="27" t="s">
        <v>42</v>
      </c>
      <c r="H1294" s="32">
        <v>307</v>
      </c>
      <c r="I1294" s="33">
        <v>30604.83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7</v>
      </c>
      <c r="C1295" s="35">
        <v>44777.569474872682</v>
      </c>
      <c r="D1295" s="30" t="s">
        <v>10</v>
      </c>
      <c r="E1295" s="36" t="s">
        <v>26</v>
      </c>
      <c r="F1295" s="37">
        <v>99.69</v>
      </c>
      <c r="G1295" s="27" t="s">
        <v>42</v>
      </c>
      <c r="H1295" s="38">
        <v>353</v>
      </c>
      <c r="I1295" s="33">
        <v>35190.57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7</v>
      </c>
      <c r="C1296" s="35">
        <v>44777.569495208336</v>
      </c>
      <c r="D1296" s="30" t="s">
        <v>10</v>
      </c>
      <c r="E1296" s="36" t="s">
        <v>22</v>
      </c>
      <c r="F1296" s="37">
        <v>9.6229999999999993</v>
      </c>
      <c r="G1296" s="27" t="s">
        <v>42</v>
      </c>
      <c r="H1296" s="38">
        <v>389</v>
      </c>
      <c r="I1296" s="33">
        <v>3743.35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7</v>
      </c>
      <c r="C1297" s="39">
        <v>44777.569935717591</v>
      </c>
      <c r="D1297" s="30" t="s">
        <v>10</v>
      </c>
      <c r="E1297" s="27" t="s">
        <v>22</v>
      </c>
      <c r="F1297" s="31">
        <v>9.625</v>
      </c>
      <c r="G1297" s="27" t="s">
        <v>42</v>
      </c>
      <c r="H1297" s="32">
        <v>363</v>
      </c>
      <c r="I1297" s="33">
        <v>3493.88</v>
      </c>
      <c r="J1297" s="27" t="s">
        <v>23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7</v>
      </c>
      <c r="C1298" s="39">
        <v>44777.569935810185</v>
      </c>
      <c r="D1298" s="30" t="s">
        <v>10</v>
      </c>
      <c r="E1298" s="27" t="s">
        <v>22</v>
      </c>
      <c r="F1298" s="31">
        <v>9.625</v>
      </c>
      <c r="G1298" s="27" t="s">
        <v>42</v>
      </c>
      <c r="H1298" s="32">
        <v>368</v>
      </c>
      <c r="I1298" s="33">
        <v>354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7</v>
      </c>
      <c r="C1299" s="35">
        <v>44777.569935810185</v>
      </c>
      <c r="D1299" s="30" t="s">
        <v>10</v>
      </c>
      <c r="E1299" s="36" t="s">
        <v>22</v>
      </c>
      <c r="F1299" s="37">
        <v>9.625</v>
      </c>
      <c r="G1299" s="27" t="s">
        <v>42</v>
      </c>
      <c r="H1299" s="38">
        <v>96</v>
      </c>
      <c r="I1299" s="33">
        <v>924</v>
      </c>
      <c r="J1299" s="36" t="s">
        <v>24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7</v>
      </c>
      <c r="C1300" s="39">
        <v>44777.569935925923</v>
      </c>
      <c r="D1300" s="30" t="s">
        <v>10</v>
      </c>
      <c r="E1300" s="27" t="s">
        <v>28</v>
      </c>
      <c r="F1300" s="31">
        <v>71.599999999999994</v>
      </c>
      <c r="G1300" s="27" t="s">
        <v>42</v>
      </c>
      <c r="H1300" s="32">
        <v>489</v>
      </c>
      <c r="I1300" s="33">
        <v>35012.400000000001</v>
      </c>
      <c r="J1300" s="27" t="s">
        <v>29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7</v>
      </c>
      <c r="C1301" s="35">
        <v>44777.569935937499</v>
      </c>
      <c r="D1301" s="30" t="s">
        <v>10</v>
      </c>
      <c r="E1301" s="36" t="s">
        <v>26</v>
      </c>
      <c r="F1301" s="37">
        <v>99.7</v>
      </c>
      <c r="G1301" s="27" t="s">
        <v>42</v>
      </c>
      <c r="H1301" s="38">
        <v>344</v>
      </c>
      <c r="I1301" s="33">
        <v>34296.800000000003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7</v>
      </c>
      <c r="C1302" s="39">
        <v>44777.570676423609</v>
      </c>
      <c r="D1302" s="30" t="s">
        <v>10</v>
      </c>
      <c r="E1302" s="27" t="s">
        <v>22</v>
      </c>
      <c r="F1302" s="31">
        <v>9.6210000000000004</v>
      </c>
      <c r="G1302" s="27" t="s">
        <v>42</v>
      </c>
      <c r="H1302" s="32">
        <v>109</v>
      </c>
      <c r="I1302" s="33">
        <v>1048.69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7</v>
      </c>
      <c r="C1303" s="35">
        <v>44777.570676423609</v>
      </c>
      <c r="D1303" s="30" t="s">
        <v>10</v>
      </c>
      <c r="E1303" s="36" t="s">
        <v>22</v>
      </c>
      <c r="F1303" s="37">
        <v>9.6210000000000004</v>
      </c>
      <c r="G1303" s="27" t="s">
        <v>42</v>
      </c>
      <c r="H1303" s="38">
        <v>254</v>
      </c>
      <c r="I1303" s="33">
        <v>2443.73</v>
      </c>
      <c r="J1303" s="36" t="s">
        <v>23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7</v>
      </c>
      <c r="C1304" s="39">
        <v>44777.570867812501</v>
      </c>
      <c r="D1304" s="30" t="s">
        <v>10</v>
      </c>
      <c r="E1304" s="27" t="s">
        <v>26</v>
      </c>
      <c r="F1304" s="31">
        <v>99.66</v>
      </c>
      <c r="G1304" s="27" t="s">
        <v>42</v>
      </c>
      <c r="H1304" s="32">
        <v>316</v>
      </c>
      <c r="I1304" s="33">
        <v>31492.560000000001</v>
      </c>
      <c r="J1304" s="27" t="s">
        <v>24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7</v>
      </c>
      <c r="C1305" s="35">
        <v>44777.570867905095</v>
      </c>
      <c r="D1305" s="30" t="s">
        <v>10</v>
      </c>
      <c r="E1305" s="36" t="s">
        <v>26</v>
      </c>
      <c r="F1305" s="37">
        <v>99.66</v>
      </c>
      <c r="G1305" s="27" t="s">
        <v>42</v>
      </c>
      <c r="H1305" s="38">
        <v>344</v>
      </c>
      <c r="I1305" s="33">
        <v>34283.040000000001</v>
      </c>
      <c r="J1305" s="36" t="s">
        <v>27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7</v>
      </c>
      <c r="C1306" s="39">
        <v>44777.571151909724</v>
      </c>
      <c r="D1306" s="30" t="s">
        <v>10</v>
      </c>
      <c r="E1306" s="27" t="s">
        <v>26</v>
      </c>
      <c r="F1306" s="31">
        <v>99.63</v>
      </c>
      <c r="G1306" s="27" t="s">
        <v>42</v>
      </c>
      <c r="H1306" s="32">
        <v>339</v>
      </c>
      <c r="I1306" s="33">
        <v>33774.57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7</v>
      </c>
      <c r="C1307" s="35">
        <v>44777.571152037039</v>
      </c>
      <c r="D1307" s="30" t="s">
        <v>10</v>
      </c>
      <c r="E1307" s="36" t="s">
        <v>26</v>
      </c>
      <c r="F1307" s="37">
        <v>99.63</v>
      </c>
      <c r="G1307" s="27" t="s">
        <v>42</v>
      </c>
      <c r="H1307" s="38">
        <v>263</v>
      </c>
      <c r="I1307" s="33">
        <v>26202.69</v>
      </c>
      <c r="J1307" s="36" t="s">
        <v>2341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7</v>
      </c>
      <c r="C1308" s="39">
        <v>44777.571460949075</v>
      </c>
      <c r="D1308" s="30" t="s">
        <v>10</v>
      </c>
      <c r="E1308" s="27" t="s">
        <v>22</v>
      </c>
      <c r="F1308" s="31">
        <v>9.6180000000000003</v>
      </c>
      <c r="G1308" s="27" t="s">
        <v>42</v>
      </c>
      <c r="H1308" s="32">
        <v>363</v>
      </c>
      <c r="I1308" s="33">
        <v>3491.33</v>
      </c>
      <c r="J1308" s="27" t="s">
        <v>23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7</v>
      </c>
      <c r="C1309" s="35">
        <v>44777.571461053238</v>
      </c>
      <c r="D1309" s="30" t="s">
        <v>10</v>
      </c>
      <c r="E1309" s="36" t="s">
        <v>22</v>
      </c>
      <c r="F1309" s="37">
        <v>9.6180000000000003</v>
      </c>
      <c r="G1309" s="27" t="s">
        <v>42</v>
      </c>
      <c r="H1309" s="38">
        <v>212</v>
      </c>
      <c r="I1309" s="33">
        <v>2039.02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7</v>
      </c>
      <c r="C1310" s="39">
        <v>44777.571461053238</v>
      </c>
      <c r="D1310" s="30" t="s">
        <v>10</v>
      </c>
      <c r="E1310" s="27" t="s">
        <v>22</v>
      </c>
      <c r="F1310" s="31">
        <v>9.6180000000000003</v>
      </c>
      <c r="G1310" s="27" t="s">
        <v>42</v>
      </c>
      <c r="H1310" s="32">
        <v>106</v>
      </c>
      <c r="I1310" s="33">
        <v>1019.51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7</v>
      </c>
      <c r="C1311" s="35">
        <v>44777.571461793981</v>
      </c>
      <c r="D1311" s="30" t="s">
        <v>10</v>
      </c>
      <c r="E1311" s="36" t="s">
        <v>22</v>
      </c>
      <c r="F1311" s="37">
        <v>9.6170000000000009</v>
      </c>
      <c r="G1311" s="27" t="s">
        <v>42</v>
      </c>
      <c r="H1311" s="38">
        <v>162</v>
      </c>
      <c r="I1311" s="33">
        <v>1557.95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7</v>
      </c>
      <c r="C1312" s="39">
        <v>44777.571461793981</v>
      </c>
      <c r="D1312" s="30" t="s">
        <v>10</v>
      </c>
      <c r="E1312" s="27" t="s">
        <v>22</v>
      </c>
      <c r="F1312" s="31">
        <v>9.6170000000000009</v>
      </c>
      <c r="G1312" s="27" t="s">
        <v>42</v>
      </c>
      <c r="H1312" s="32">
        <v>31</v>
      </c>
      <c r="I1312" s="33">
        <v>298.13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7</v>
      </c>
      <c r="C1313" s="35">
        <v>44777.572480023147</v>
      </c>
      <c r="D1313" s="30" t="s">
        <v>10</v>
      </c>
      <c r="E1313" s="36" t="s">
        <v>26</v>
      </c>
      <c r="F1313" s="37">
        <v>99.62</v>
      </c>
      <c r="G1313" s="27" t="s">
        <v>42</v>
      </c>
      <c r="H1313" s="38">
        <v>267</v>
      </c>
      <c r="I1313" s="33">
        <v>26598.54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7</v>
      </c>
      <c r="C1314" s="35">
        <v>44777.572537164349</v>
      </c>
      <c r="D1314" s="30" t="s">
        <v>10</v>
      </c>
      <c r="E1314" s="36" t="s">
        <v>22</v>
      </c>
      <c r="F1314" s="37">
        <v>9.6170000000000009</v>
      </c>
      <c r="G1314" s="27" t="s">
        <v>42</v>
      </c>
      <c r="H1314" s="38">
        <v>62</v>
      </c>
      <c r="I1314" s="33">
        <v>596.25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7</v>
      </c>
      <c r="C1315" s="39">
        <v>44777.572537175925</v>
      </c>
      <c r="D1315" s="30" t="s">
        <v>10</v>
      </c>
      <c r="E1315" s="27" t="s">
        <v>22</v>
      </c>
      <c r="F1315" s="31">
        <v>9.6170000000000009</v>
      </c>
      <c r="G1315" s="27" t="s">
        <v>42</v>
      </c>
      <c r="H1315" s="32">
        <v>255</v>
      </c>
      <c r="I1315" s="33">
        <v>2452.34</v>
      </c>
      <c r="J1315" s="27" t="s">
        <v>24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7</v>
      </c>
      <c r="C1316" s="39">
        <v>44777.572537245367</v>
      </c>
      <c r="D1316" s="30" t="s">
        <v>10</v>
      </c>
      <c r="E1316" s="27" t="s">
        <v>22</v>
      </c>
      <c r="F1316" s="31">
        <v>9.6170000000000009</v>
      </c>
      <c r="G1316" s="27" t="s">
        <v>42</v>
      </c>
      <c r="H1316" s="32">
        <v>531</v>
      </c>
      <c r="I1316" s="33">
        <v>5106.63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7</v>
      </c>
      <c r="C1317" s="35">
        <v>44777.572537245367</v>
      </c>
      <c r="D1317" s="30" t="s">
        <v>10</v>
      </c>
      <c r="E1317" s="36" t="s">
        <v>22</v>
      </c>
      <c r="F1317" s="37">
        <v>9.6170000000000009</v>
      </c>
      <c r="G1317" s="27" t="s">
        <v>42</v>
      </c>
      <c r="H1317" s="38">
        <v>2</v>
      </c>
      <c r="I1317" s="33">
        <v>19.23</v>
      </c>
      <c r="J1317" s="36" t="s">
        <v>23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7</v>
      </c>
      <c r="C1318" s="39">
        <v>44777.572833888888</v>
      </c>
      <c r="D1318" s="30" t="s">
        <v>10</v>
      </c>
      <c r="E1318" s="27" t="s">
        <v>26</v>
      </c>
      <c r="F1318" s="31">
        <v>99.62</v>
      </c>
      <c r="G1318" s="27" t="s">
        <v>42</v>
      </c>
      <c r="H1318" s="32">
        <v>144</v>
      </c>
      <c r="I1318" s="33">
        <v>14345.28</v>
      </c>
      <c r="J1318" s="27" t="s">
        <v>27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7</v>
      </c>
      <c r="C1319" s="35">
        <v>44777.573040937503</v>
      </c>
      <c r="D1319" s="30" t="s">
        <v>10</v>
      </c>
      <c r="E1319" s="36" t="s">
        <v>26</v>
      </c>
      <c r="F1319" s="37">
        <v>99.62</v>
      </c>
      <c r="G1319" s="27" t="s">
        <v>42</v>
      </c>
      <c r="H1319" s="38">
        <v>40</v>
      </c>
      <c r="I1319" s="33">
        <v>3984.8</v>
      </c>
      <c r="J1319" s="36" t="s">
        <v>27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7</v>
      </c>
      <c r="C1320" s="39">
        <v>44777.573040937503</v>
      </c>
      <c r="D1320" s="30" t="s">
        <v>10</v>
      </c>
      <c r="E1320" s="27" t="s">
        <v>26</v>
      </c>
      <c r="F1320" s="31">
        <v>99.62</v>
      </c>
      <c r="G1320" s="27" t="s">
        <v>42</v>
      </c>
      <c r="H1320" s="32">
        <v>394</v>
      </c>
      <c r="I1320" s="33">
        <v>39250.28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7</v>
      </c>
      <c r="C1321" s="35">
        <v>44777.573040995369</v>
      </c>
      <c r="D1321" s="30" t="s">
        <v>10</v>
      </c>
      <c r="E1321" s="36" t="s">
        <v>26</v>
      </c>
      <c r="F1321" s="37">
        <v>99.61</v>
      </c>
      <c r="G1321" s="27" t="s">
        <v>42</v>
      </c>
      <c r="H1321" s="38">
        <v>302</v>
      </c>
      <c r="I1321" s="33">
        <v>30082.22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7</v>
      </c>
      <c r="C1322" s="35">
        <v>44777.573041041665</v>
      </c>
      <c r="D1322" s="30" t="s">
        <v>10</v>
      </c>
      <c r="E1322" s="36" t="s">
        <v>26</v>
      </c>
      <c r="F1322" s="37">
        <v>99.62</v>
      </c>
      <c r="G1322" s="27" t="s">
        <v>42</v>
      </c>
      <c r="H1322" s="38">
        <v>375</v>
      </c>
      <c r="I1322" s="33">
        <v>37357.5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7</v>
      </c>
      <c r="C1323" s="39">
        <v>44777.573073935186</v>
      </c>
      <c r="D1323" s="30" t="s">
        <v>10</v>
      </c>
      <c r="E1323" s="27" t="s">
        <v>22</v>
      </c>
      <c r="F1323" s="31">
        <v>9.6140000000000008</v>
      </c>
      <c r="G1323" s="27" t="s">
        <v>42</v>
      </c>
      <c r="H1323" s="32">
        <v>419</v>
      </c>
      <c r="I1323" s="33">
        <v>4028.27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7</v>
      </c>
      <c r="C1324" s="39">
        <v>44777.573929363425</v>
      </c>
      <c r="D1324" s="30" t="s">
        <v>10</v>
      </c>
      <c r="E1324" s="27" t="s">
        <v>22</v>
      </c>
      <c r="F1324" s="31">
        <v>9.609</v>
      </c>
      <c r="G1324" s="27" t="s">
        <v>42</v>
      </c>
      <c r="H1324" s="32">
        <v>432</v>
      </c>
      <c r="I1324" s="33">
        <v>4151.09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7</v>
      </c>
      <c r="C1325" s="35">
        <v>44777.573929456019</v>
      </c>
      <c r="D1325" s="30" t="s">
        <v>10</v>
      </c>
      <c r="E1325" s="36" t="s">
        <v>22</v>
      </c>
      <c r="F1325" s="37">
        <v>9.609</v>
      </c>
      <c r="G1325" s="27" t="s">
        <v>42</v>
      </c>
      <c r="H1325" s="38">
        <v>372</v>
      </c>
      <c r="I1325" s="33">
        <v>3574.55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7</v>
      </c>
      <c r="C1326" s="39">
        <v>44777.573929571758</v>
      </c>
      <c r="D1326" s="30" t="s">
        <v>10</v>
      </c>
      <c r="E1326" s="27" t="s">
        <v>26</v>
      </c>
      <c r="F1326" s="31">
        <v>99.58</v>
      </c>
      <c r="G1326" s="27" t="s">
        <v>42</v>
      </c>
      <c r="H1326" s="32">
        <v>554</v>
      </c>
      <c r="I1326" s="33">
        <v>55167.32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7</v>
      </c>
      <c r="C1327" s="39">
        <v>44777.574837835651</v>
      </c>
      <c r="D1327" s="30" t="s">
        <v>10</v>
      </c>
      <c r="E1327" s="27" t="s">
        <v>26</v>
      </c>
      <c r="F1327" s="31">
        <v>99.57</v>
      </c>
      <c r="G1327" s="27" t="s">
        <v>42</v>
      </c>
      <c r="H1327" s="32">
        <v>12</v>
      </c>
      <c r="I1327" s="33">
        <v>1194.8399999999999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7</v>
      </c>
      <c r="C1328" s="35">
        <v>44777.574843564813</v>
      </c>
      <c r="D1328" s="30" t="s">
        <v>10</v>
      </c>
      <c r="E1328" s="36" t="s">
        <v>22</v>
      </c>
      <c r="F1328" s="37">
        <v>9.609</v>
      </c>
      <c r="G1328" s="27" t="s">
        <v>42</v>
      </c>
      <c r="H1328" s="38">
        <v>432</v>
      </c>
      <c r="I1328" s="33">
        <v>4151.09</v>
      </c>
      <c r="J1328" s="36" t="s">
        <v>23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7</v>
      </c>
      <c r="C1329" s="35">
        <v>44777.574988564818</v>
      </c>
      <c r="D1329" s="30" t="s">
        <v>10</v>
      </c>
      <c r="E1329" s="36" t="s">
        <v>22</v>
      </c>
      <c r="F1329" s="37">
        <v>9.6110000000000007</v>
      </c>
      <c r="G1329" s="27" t="s">
        <v>42</v>
      </c>
      <c r="H1329" s="38">
        <v>423</v>
      </c>
      <c r="I1329" s="33">
        <v>4065.45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7</v>
      </c>
      <c r="C1330" s="35">
        <v>44777.574992314818</v>
      </c>
      <c r="D1330" s="30" t="s">
        <v>10</v>
      </c>
      <c r="E1330" s="36" t="s">
        <v>26</v>
      </c>
      <c r="F1330" s="37">
        <v>99.6</v>
      </c>
      <c r="G1330" s="27" t="s">
        <v>42</v>
      </c>
      <c r="H1330" s="38">
        <v>516</v>
      </c>
      <c r="I1330" s="33">
        <v>51393.599999999999</v>
      </c>
      <c r="J1330" s="36" t="s">
        <v>24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7</v>
      </c>
      <c r="C1331" s="39">
        <v>44777.575133275466</v>
      </c>
      <c r="D1331" s="30" t="s">
        <v>10</v>
      </c>
      <c r="E1331" s="27" t="s">
        <v>26</v>
      </c>
      <c r="F1331" s="31">
        <v>99.59</v>
      </c>
      <c r="G1331" s="27" t="s">
        <v>42</v>
      </c>
      <c r="H1331" s="32">
        <v>438</v>
      </c>
      <c r="I1331" s="33">
        <v>43620.42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7</v>
      </c>
      <c r="C1332" s="39">
        <v>44777.575194872683</v>
      </c>
      <c r="D1332" s="30" t="s">
        <v>10</v>
      </c>
      <c r="E1332" s="27" t="s">
        <v>26</v>
      </c>
      <c r="F1332" s="31">
        <v>99.59</v>
      </c>
      <c r="G1332" s="27" t="s">
        <v>42</v>
      </c>
      <c r="H1332" s="32">
        <v>416</v>
      </c>
      <c r="I1332" s="33">
        <v>41429.440000000002</v>
      </c>
      <c r="J1332" s="27" t="s">
        <v>27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7</v>
      </c>
      <c r="C1333" s="35">
        <v>44777.575202476852</v>
      </c>
      <c r="D1333" s="30" t="s">
        <v>10</v>
      </c>
      <c r="E1333" s="36" t="s">
        <v>22</v>
      </c>
      <c r="F1333" s="37">
        <v>9.609</v>
      </c>
      <c r="G1333" s="27" t="s">
        <v>42</v>
      </c>
      <c r="H1333" s="38">
        <v>377</v>
      </c>
      <c r="I1333" s="33">
        <v>3622.59</v>
      </c>
      <c r="J1333" s="36" t="s">
        <v>24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7</v>
      </c>
      <c r="C1334" s="39">
        <v>44777.575610266205</v>
      </c>
      <c r="D1334" s="30" t="s">
        <v>10</v>
      </c>
      <c r="E1334" s="27" t="s">
        <v>22</v>
      </c>
      <c r="F1334" s="31">
        <v>9.609</v>
      </c>
      <c r="G1334" s="27" t="s">
        <v>42</v>
      </c>
      <c r="H1334" s="32">
        <v>51</v>
      </c>
      <c r="I1334" s="33">
        <v>490.06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7</v>
      </c>
      <c r="C1335" s="39">
        <v>44777.575610266205</v>
      </c>
      <c r="D1335" s="30" t="s">
        <v>10</v>
      </c>
      <c r="E1335" s="27" t="s">
        <v>22</v>
      </c>
      <c r="F1335" s="31">
        <v>9.609</v>
      </c>
      <c r="G1335" s="27" t="s">
        <v>42</v>
      </c>
      <c r="H1335" s="32">
        <v>96</v>
      </c>
      <c r="I1335" s="33">
        <v>922.46</v>
      </c>
      <c r="J1335" s="27" t="s">
        <v>23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7</v>
      </c>
      <c r="C1336" s="35">
        <v>44777.575610486114</v>
      </c>
      <c r="D1336" s="30" t="s">
        <v>10</v>
      </c>
      <c r="E1336" s="36" t="s">
        <v>22</v>
      </c>
      <c r="F1336" s="37">
        <v>9.609</v>
      </c>
      <c r="G1336" s="27" t="s">
        <v>42</v>
      </c>
      <c r="H1336" s="38">
        <v>129</v>
      </c>
      <c r="I1336" s="33">
        <v>1239.56</v>
      </c>
      <c r="J1336" s="36" t="s">
        <v>23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7</v>
      </c>
      <c r="C1337" s="35">
        <v>44777.575778356484</v>
      </c>
      <c r="D1337" s="30" t="s">
        <v>10</v>
      </c>
      <c r="E1337" s="36" t="s">
        <v>26</v>
      </c>
      <c r="F1337" s="37">
        <v>99.59</v>
      </c>
      <c r="G1337" s="27" t="s">
        <v>42</v>
      </c>
      <c r="H1337" s="38">
        <v>263</v>
      </c>
      <c r="I1337" s="33">
        <v>26192.17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7</v>
      </c>
      <c r="C1338" s="39">
        <v>44777.576401979168</v>
      </c>
      <c r="D1338" s="30" t="s">
        <v>10</v>
      </c>
      <c r="E1338" s="27" t="s">
        <v>22</v>
      </c>
      <c r="F1338" s="31">
        <v>9.609</v>
      </c>
      <c r="G1338" s="27" t="s">
        <v>42</v>
      </c>
      <c r="H1338" s="32">
        <v>614</v>
      </c>
      <c r="I1338" s="33">
        <v>5899.93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7</v>
      </c>
      <c r="C1339" s="35">
        <v>44777.576633252313</v>
      </c>
      <c r="D1339" s="30" t="s">
        <v>10</v>
      </c>
      <c r="E1339" s="36" t="s">
        <v>26</v>
      </c>
      <c r="F1339" s="37">
        <v>99.61</v>
      </c>
      <c r="G1339" s="27" t="s">
        <v>42</v>
      </c>
      <c r="H1339" s="38">
        <v>341</v>
      </c>
      <c r="I1339" s="33">
        <v>33967.01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7</v>
      </c>
      <c r="C1340" s="39">
        <v>44777.576633344906</v>
      </c>
      <c r="D1340" s="30" t="s">
        <v>10</v>
      </c>
      <c r="E1340" s="27" t="s">
        <v>26</v>
      </c>
      <c r="F1340" s="31">
        <v>99.61</v>
      </c>
      <c r="G1340" s="27" t="s">
        <v>42</v>
      </c>
      <c r="H1340" s="32">
        <v>366</v>
      </c>
      <c r="I1340" s="33">
        <v>36457.26</v>
      </c>
      <c r="J1340" s="27" t="s">
        <v>27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7</v>
      </c>
      <c r="C1341" s="35">
        <v>44777.576633784724</v>
      </c>
      <c r="D1341" s="30" t="s">
        <v>10</v>
      </c>
      <c r="E1341" s="36" t="s">
        <v>26</v>
      </c>
      <c r="F1341" s="37">
        <v>99.6</v>
      </c>
      <c r="G1341" s="27" t="s">
        <v>42</v>
      </c>
      <c r="H1341" s="38">
        <v>339</v>
      </c>
      <c r="I1341" s="33">
        <v>33764.400000000001</v>
      </c>
      <c r="J1341" s="36" t="s">
        <v>27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7</v>
      </c>
      <c r="C1342" s="35">
        <v>44777.57787577546</v>
      </c>
      <c r="D1342" s="30" t="s">
        <v>10</v>
      </c>
      <c r="E1342" s="36" t="s">
        <v>26</v>
      </c>
      <c r="F1342" s="37">
        <v>99.62</v>
      </c>
      <c r="G1342" s="27" t="s">
        <v>42</v>
      </c>
      <c r="H1342" s="38">
        <v>324</v>
      </c>
      <c r="I1342" s="33">
        <v>32276.880000000001</v>
      </c>
      <c r="J1342" s="36" t="s">
        <v>24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7</v>
      </c>
      <c r="C1343" s="39">
        <v>44777.577875868054</v>
      </c>
      <c r="D1343" s="30" t="s">
        <v>10</v>
      </c>
      <c r="E1343" s="27" t="s">
        <v>26</v>
      </c>
      <c r="F1343" s="31">
        <v>99.62</v>
      </c>
      <c r="G1343" s="27" t="s">
        <v>42</v>
      </c>
      <c r="H1343" s="32">
        <v>367</v>
      </c>
      <c r="I1343" s="33">
        <v>36560.54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7</v>
      </c>
      <c r="C1344" s="39">
        <v>44777.577876053241</v>
      </c>
      <c r="D1344" s="30" t="s">
        <v>10</v>
      </c>
      <c r="E1344" s="27" t="s">
        <v>22</v>
      </c>
      <c r="F1344" s="31">
        <v>9.6120000000000001</v>
      </c>
      <c r="G1344" s="27" t="s">
        <v>42</v>
      </c>
      <c r="H1344" s="32">
        <v>465</v>
      </c>
      <c r="I1344" s="33">
        <v>4469.58</v>
      </c>
      <c r="J1344" s="27" t="s">
        <v>24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7</v>
      </c>
      <c r="C1345" s="35">
        <v>44777.577876134259</v>
      </c>
      <c r="D1345" s="30" t="s">
        <v>10</v>
      </c>
      <c r="E1345" s="36" t="s">
        <v>22</v>
      </c>
      <c r="F1345" s="37">
        <v>9.6120000000000001</v>
      </c>
      <c r="G1345" s="27" t="s">
        <v>42</v>
      </c>
      <c r="H1345" s="38">
        <v>486</v>
      </c>
      <c r="I1345" s="33">
        <v>4671.43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7</v>
      </c>
      <c r="C1346" s="39">
        <v>44777.57800627315</v>
      </c>
      <c r="D1346" s="30" t="s">
        <v>10</v>
      </c>
      <c r="E1346" s="27" t="s">
        <v>22</v>
      </c>
      <c r="F1346" s="31">
        <v>9.6110000000000007</v>
      </c>
      <c r="G1346" s="27" t="s">
        <v>42</v>
      </c>
      <c r="H1346" s="32">
        <v>474</v>
      </c>
      <c r="I1346" s="33">
        <v>4555.6099999999997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7</v>
      </c>
      <c r="C1347" s="35">
        <v>44777.578006377313</v>
      </c>
      <c r="D1347" s="30" t="s">
        <v>10</v>
      </c>
      <c r="E1347" s="36" t="s">
        <v>28</v>
      </c>
      <c r="F1347" s="37">
        <v>71.5</v>
      </c>
      <c r="G1347" s="27" t="s">
        <v>42</v>
      </c>
      <c r="H1347" s="38">
        <v>693</v>
      </c>
      <c r="I1347" s="33">
        <v>49549.5</v>
      </c>
      <c r="J1347" s="36" t="s">
        <v>29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7</v>
      </c>
      <c r="C1348" s="39">
        <v>44777.578006377313</v>
      </c>
      <c r="D1348" s="30" t="s">
        <v>10</v>
      </c>
      <c r="E1348" s="27" t="s">
        <v>22</v>
      </c>
      <c r="F1348" s="31">
        <v>9.6110000000000007</v>
      </c>
      <c r="G1348" s="27" t="s">
        <v>42</v>
      </c>
      <c r="H1348" s="32">
        <v>460</v>
      </c>
      <c r="I1348" s="33">
        <v>4421.0600000000004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7</v>
      </c>
      <c r="C1349" s="35">
        <v>44777.578033611113</v>
      </c>
      <c r="D1349" s="30" t="s">
        <v>10</v>
      </c>
      <c r="E1349" s="36" t="s">
        <v>26</v>
      </c>
      <c r="F1349" s="37">
        <v>99.61</v>
      </c>
      <c r="G1349" s="27" t="s">
        <v>42</v>
      </c>
      <c r="H1349" s="38">
        <v>257</v>
      </c>
      <c r="I1349" s="33">
        <v>25599.77</v>
      </c>
      <c r="J1349" s="36" t="s">
        <v>2341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7</v>
      </c>
      <c r="C1350" s="39">
        <v>44777.578943726854</v>
      </c>
      <c r="D1350" s="30" t="s">
        <v>10</v>
      </c>
      <c r="E1350" s="27" t="s">
        <v>26</v>
      </c>
      <c r="F1350" s="31">
        <v>99.59</v>
      </c>
      <c r="G1350" s="27" t="s">
        <v>42</v>
      </c>
      <c r="H1350" s="32">
        <v>324</v>
      </c>
      <c r="I1350" s="33">
        <v>32267.16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7</v>
      </c>
      <c r="C1351" s="35">
        <v>44777.578943819448</v>
      </c>
      <c r="D1351" s="30" t="s">
        <v>10</v>
      </c>
      <c r="E1351" s="36" t="s">
        <v>26</v>
      </c>
      <c r="F1351" s="37">
        <v>99.59</v>
      </c>
      <c r="G1351" s="27" t="s">
        <v>42</v>
      </c>
      <c r="H1351" s="38">
        <v>398</v>
      </c>
      <c r="I1351" s="33">
        <v>39636.82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7</v>
      </c>
      <c r="C1352" s="39">
        <v>44777.578943819448</v>
      </c>
      <c r="D1352" s="30" t="s">
        <v>10</v>
      </c>
      <c r="E1352" s="27" t="s">
        <v>22</v>
      </c>
      <c r="F1352" s="31">
        <v>9.61</v>
      </c>
      <c r="G1352" s="27" t="s">
        <v>42</v>
      </c>
      <c r="H1352" s="32">
        <v>511</v>
      </c>
      <c r="I1352" s="33">
        <v>4910.71</v>
      </c>
      <c r="J1352" s="27" t="s">
        <v>23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7</v>
      </c>
      <c r="C1353" s="35">
        <v>44777.578943865738</v>
      </c>
      <c r="D1353" s="30" t="s">
        <v>10</v>
      </c>
      <c r="E1353" s="36" t="s">
        <v>26</v>
      </c>
      <c r="F1353" s="37">
        <v>99.58</v>
      </c>
      <c r="G1353" s="27" t="s">
        <v>42</v>
      </c>
      <c r="H1353" s="38">
        <v>101</v>
      </c>
      <c r="I1353" s="33">
        <v>10057.58</v>
      </c>
      <c r="J1353" s="36" t="s">
        <v>27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7</v>
      </c>
      <c r="C1354" s="35">
        <v>44777.578943865738</v>
      </c>
      <c r="D1354" s="30" t="s">
        <v>10</v>
      </c>
      <c r="E1354" s="36" t="s">
        <v>26</v>
      </c>
      <c r="F1354" s="37">
        <v>99.58</v>
      </c>
      <c r="G1354" s="27" t="s">
        <v>42</v>
      </c>
      <c r="H1354" s="38">
        <v>176</v>
      </c>
      <c r="I1354" s="33">
        <v>17526.080000000002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7</v>
      </c>
      <c r="C1355" s="39">
        <v>44777.578943877314</v>
      </c>
      <c r="D1355" s="30" t="s">
        <v>10</v>
      </c>
      <c r="E1355" s="27" t="s">
        <v>22</v>
      </c>
      <c r="F1355" s="31">
        <v>9.609</v>
      </c>
      <c r="G1355" s="27" t="s">
        <v>42</v>
      </c>
      <c r="H1355" s="32">
        <v>404</v>
      </c>
      <c r="I1355" s="33">
        <v>3882.04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7</v>
      </c>
      <c r="C1356" s="39">
        <v>44777.57939835648</v>
      </c>
      <c r="D1356" s="30" t="s">
        <v>10</v>
      </c>
      <c r="E1356" s="27" t="s">
        <v>22</v>
      </c>
      <c r="F1356" s="31">
        <v>9.6039999999999992</v>
      </c>
      <c r="G1356" s="27" t="s">
        <v>42</v>
      </c>
      <c r="H1356" s="32">
        <v>423</v>
      </c>
      <c r="I1356" s="33">
        <v>4062.49</v>
      </c>
      <c r="J1356" s="27" t="s">
        <v>23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7</v>
      </c>
      <c r="C1357" s="35">
        <v>44777.579398449074</v>
      </c>
      <c r="D1357" s="30" t="s">
        <v>10</v>
      </c>
      <c r="E1357" s="36" t="s">
        <v>22</v>
      </c>
      <c r="F1357" s="37">
        <v>9.6039999999999992</v>
      </c>
      <c r="G1357" s="27" t="s">
        <v>42</v>
      </c>
      <c r="H1357" s="38">
        <v>423</v>
      </c>
      <c r="I1357" s="33">
        <v>4062.49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7</v>
      </c>
      <c r="C1358" s="39">
        <v>44777.579819560182</v>
      </c>
      <c r="D1358" s="30" t="s">
        <v>10</v>
      </c>
      <c r="E1358" s="27" t="s">
        <v>26</v>
      </c>
      <c r="F1358" s="31">
        <v>99.53</v>
      </c>
      <c r="G1358" s="27" t="s">
        <v>42</v>
      </c>
      <c r="H1358" s="32">
        <v>384</v>
      </c>
      <c r="I1358" s="33">
        <v>38219.519999999997</v>
      </c>
      <c r="J1358" s="27" t="s">
        <v>27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7</v>
      </c>
      <c r="C1359" s="39">
        <v>44777.580355833335</v>
      </c>
      <c r="D1359" s="30" t="s">
        <v>10</v>
      </c>
      <c r="E1359" s="27" t="s">
        <v>26</v>
      </c>
      <c r="F1359" s="31">
        <v>99.55</v>
      </c>
      <c r="G1359" s="27" t="s">
        <v>42</v>
      </c>
      <c r="H1359" s="32">
        <v>313</v>
      </c>
      <c r="I1359" s="33">
        <v>31159.15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7</v>
      </c>
      <c r="C1360" s="35">
        <v>44777.580355925929</v>
      </c>
      <c r="D1360" s="30" t="s">
        <v>10</v>
      </c>
      <c r="E1360" s="36" t="s">
        <v>26</v>
      </c>
      <c r="F1360" s="37">
        <v>99.55</v>
      </c>
      <c r="G1360" s="27" t="s">
        <v>42</v>
      </c>
      <c r="H1360" s="38">
        <v>329</v>
      </c>
      <c r="I1360" s="33">
        <v>32751.95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7</v>
      </c>
      <c r="C1361" s="35">
        <v>44777.580690185183</v>
      </c>
      <c r="D1361" s="30" t="s">
        <v>10</v>
      </c>
      <c r="E1361" s="36" t="s">
        <v>22</v>
      </c>
      <c r="F1361" s="37">
        <v>9.6050000000000004</v>
      </c>
      <c r="G1361" s="27" t="s">
        <v>42</v>
      </c>
      <c r="H1361" s="38">
        <v>423</v>
      </c>
      <c r="I1361" s="33">
        <v>4062.92</v>
      </c>
      <c r="J1361" s="36" t="s">
        <v>24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7</v>
      </c>
      <c r="C1362" s="39">
        <v>44777.580697442128</v>
      </c>
      <c r="D1362" s="30" t="s">
        <v>10</v>
      </c>
      <c r="E1362" s="27" t="s">
        <v>26</v>
      </c>
      <c r="F1362" s="31">
        <v>99.54</v>
      </c>
      <c r="G1362" s="27" t="s">
        <v>42</v>
      </c>
      <c r="H1362" s="32">
        <v>327</v>
      </c>
      <c r="I1362" s="33">
        <v>32549.58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7</v>
      </c>
      <c r="C1363" s="35">
        <v>44777.580697442128</v>
      </c>
      <c r="D1363" s="30" t="s">
        <v>10</v>
      </c>
      <c r="E1363" s="36" t="s">
        <v>22</v>
      </c>
      <c r="F1363" s="37">
        <v>9.6050000000000004</v>
      </c>
      <c r="G1363" s="27" t="s">
        <v>42</v>
      </c>
      <c r="H1363" s="38">
        <v>423</v>
      </c>
      <c r="I1363" s="33">
        <v>4062.92</v>
      </c>
      <c r="J1363" s="36" t="s">
        <v>23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7</v>
      </c>
      <c r="C1364" s="39">
        <v>44777.580819953706</v>
      </c>
      <c r="D1364" s="30" t="s">
        <v>10</v>
      </c>
      <c r="E1364" s="27" t="s">
        <v>22</v>
      </c>
      <c r="F1364" s="31">
        <v>9.6039999999999992</v>
      </c>
      <c r="G1364" s="27" t="s">
        <v>42</v>
      </c>
      <c r="H1364" s="32">
        <v>568</v>
      </c>
      <c r="I1364" s="33">
        <v>5455.07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7</v>
      </c>
      <c r="C1365" s="39">
        <v>44777.581335590279</v>
      </c>
      <c r="D1365" s="30" t="s">
        <v>10</v>
      </c>
      <c r="E1365" s="27" t="s">
        <v>26</v>
      </c>
      <c r="F1365" s="31">
        <v>99.47</v>
      </c>
      <c r="G1365" s="27" t="s">
        <v>42</v>
      </c>
      <c r="H1365" s="32">
        <v>301</v>
      </c>
      <c r="I1365" s="33">
        <v>29940.47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7</v>
      </c>
      <c r="C1366" s="35">
        <v>44777.581335613424</v>
      </c>
      <c r="D1366" s="30" t="s">
        <v>10</v>
      </c>
      <c r="E1366" s="36" t="s">
        <v>26</v>
      </c>
      <c r="F1366" s="37">
        <v>99.47</v>
      </c>
      <c r="G1366" s="27" t="s">
        <v>42</v>
      </c>
      <c r="H1366" s="38">
        <v>327</v>
      </c>
      <c r="I1366" s="33">
        <v>32526.69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7</v>
      </c>
      <c r="C1367" s="35">
        <v>44777.581335833333</v>
      </c>
      <c r="D1367" s="30" t="s">
        <v>10</v>
      </c>
      <c r="E1367" s="36" t="s">
        <v>22</v>
      </c>
      <c r="F1367" s="37">
        <v>9.5990000000000002</v>
      </c>
      <c r="G1367" s="27" t="s">
        <v>42</v>
      </c>
      <c r="H1367" s="38">
        <v>395</v>
      </c>
      <c r="I1367" s="33">
        <v>3791.61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7</v>
      </c>
      <c r="C1368" s="39">
        <v>44777.581336377312</v>
      </c>
      <c r="D1368" s="30" t="s">
        <v>10</v>
      </c>
      <c r="E1368" s="27" t="s">
        <v>26</v>
      </c>
      <c r="F1368" s="31">
        <v>99.46</v>
      </c>
      <c r="G1368" s="27" t="s">
        <v>42</v>
      </c>
      <c r="H1368" s="32">
        <v>6</v>
      </c>
      <c r="I1368" s="33">
        <v>596.76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7</v>
      </c>
      <c r="C1369" s="35">
        <v>44777.581831585645</v>
      </c>
      <c r="D1369" s="30" t="s">
        <v>10</v>
      </c>
      <c r="E1369" s="36" t="s">
        <v>22</v>
      </c>
      <c r="F1369" s="37">
        <v>9.5980000000000008</v>
      </c>
      <c r="G1369" s="27" t="s">
        <v>42</v>
      </c>
      <c r="H1369" s="38">
        <v>449</v>
      </c>
      <c r="I1369" s="33">
        <v>4309.5</v>
      </c>
      <c r="J1369" s="36" t="s">
        <v>2341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7</v>
      </c>
      <c r="C1370" s="39">
        <v>44777.581945752318</v>
      </c>
      <c r="D1370" s="30" t="s">
        <v>10</v>
      </c>
      <c r="E1370" s="27" t="s">
        <v>26</v>
      </c>
      <c r="F1370" s="31">
        <v>99.46</v>
      </c>
      <c r="G1370" s="27" t="s">
        <v>42</v>
      </c>
      <c r="H1370" s="32">
        <v>321</v>
      </c>
      <c r="I1370" s="33">
        <v>31926.66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7</v>
      </c>
      <c r="C1371" s="35">
        <v>44777.582256770831</v>
      </c>
      <c r="D1371" s="30" t="s">
        <v>10</v>
      </c>
      <c r="E1371" s="36" t="s">
        <v>22</v>
      </c>
      <c r="F1371" s="37">
        <v>9.5980000000000008</v>
      </c>
      <c r="G1371" s="27" t="s">
        <v>42</v>
      </c>
      <c r="H1371" s="38">
        <v>385</v>
      </c>
      <c r="I1371" s="33">
        <v>3695.23</v>
      </c>
      <c r="J1371" s="36" t="s">
        <v>24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7</v>
      </c>
      <c r="C1372" s="39">
        <v>44777.582256828704</v>
      </c>
      <c r="D1372" s="30" t="s">
        <v>10</v>
      </c>
      <c r="E1372" s="27" t="s">
        <v>22</v>
      </c>
      <c r="F1372" s="31">
        <v>9.5980000000000008</v>
      </c>
      <c r="G1372" s="27" t="s">
        <v>42</v>
      </c>
      <c r="H1372" s="32">
        <v>412</v>
      </c>
      <c r="I1372" s="33">
        <v>3954.38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7</v>
      </c>
      <c r="C1373" s="35">
        <v>44777.582581145834</v>
      </c>
      <c r="D1373" s="30" t="s">
        <v>10</v>
      </c>
      <c r="E1373" s="36" t="s">
        <v>26</v>
      </c>
      <c r="F1373" s="37">
        <v>99.44</v>
      </c>
      <c r="G1373" s="27" t="s">
        <v>42</v>
      </c>
      <c r="H1373" s="38">
        <v>300</v>
      </c>
      <c r="I1373" s="33">
        <v>29832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7</v>
      </c>
      <c r="C1374" s="39">
        <v>44777.582581238428</v>
      </c>
      <c r="D1374" s="30" t="s">
        <v>10</v>
      </c>
      <c r="E1374" s="27" t="s">
        <v>26</v>
      </c>
      <c r="F1374" s="31">
        <v>99.44</v>
      </c>
      <c r="G1374" s="27" t="s">
        <v>42</v>
      </c>
      <c r="H1374" s="32">
        <v>327</v>
      </c>
      <c r="I1374" s="33">
        <v>32516.880000000001</v>
      </c>
      <c r="J1374" s="27" t="s">
        <v>27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7</v>
      </c>
      <c r="C1375" s="35">
        <v>44777.582623622686</v>
      </c>
      <c r="D1375" s="30" t="s">
        <v>10</v>
      </c>
      <c r="E1375" s="36" t="s">
        <v>22</v>
      </c>
      <c r="F1375" s="37">
        <v>9.5939999999999994</v>
      </c>
      <c r="G1375" s="27" t="s">
        <v>42</v>
      </c>
      <c r="H1375" s="38">
        <v>411</v>
      </c>
      <c r="I1375" s="33">
        <v>3943.13</v>
      </c>
      <c r="J1375" s="36" t="s">
        <v>23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7</v>
      </c>
      <c r="C1376" s="39">
        <v>44777.583251828706</v>
      </c>
      <c r="D1376" s="30" t="s">
        <v>10</v>
      </c>
      <c r="E1376" s="27" t="s">
        <v>22</v>
      </c>
      <c r="F1376" s="31">
        <v>9.58</v>
      </c>
      <c r="G1376" s="27" t="s">
        <v>42</v>
      </c>
      <c r="H1376" s="32">
        <v>423</v>
      </c>
      <c r="I1376" s="33">
        <v>4052.34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7</v>
      </c>
      <c r="C1377" s="35">
        <v>44777.583252638891</v>
      </c>
      <c r="D1377" s="30" t="s">
        <v>10</v>
      </c>
      <c r="E1377" s="36" t="s">
        <v>22</v>
      </c>
      <c r="F1377" s="37">
        <v>9.58</v>
      </c>
      <c r="G1377" s="27" t="s">
        <v>42</v>
      </c>
      <c r="H1377" s="38">
        <v>365</v>
      </c>
      <c r="I1377" s="33">
        <v>3496.7</v>
      </c>
      <c r="J1377" s="36" t="s">
        <v>24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7</v>
      </c>
      <c r="C1378" s="35">
        <v>44777.583531435186</v>
      </c>
      <c r="D1378" s="30" t="s">
        <v>10</v>
      </c>
      <c r="E1378" s="36" t="s">
        <v>26</v>
      </c>
      <c r="F1378" s="37">
        <v>99.33</v>
      </c>
      <c r="G1378" s="27" t="s">
        <v>42</v>
      </c>
      <c r="H1378" s="38">
        <v>341</v>
      </c>
      <c r="I1378" s="33">
        <v>33871.53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7</v>
      </c>
      <c r="C1379" s="35">
        <v>44777.584297337962</v>
      </c>
      <c r="D1379" s="30" t="s">
        <v>10</v>
      </c>
      <c r="E1379" s="36" t="s">
        <v>22</v>
      </c>
      <c r="F1379" s="37">
        <v>9.5869999999999997</v>
      </c>
      <c r="G1379" s="27" t="s">
        <v>42</v>
      </c>
      <c r="H1379" s="38">
        <v>438</v>
      </c>
      <c r="I1379" s="33">
        <v>4199.1099999999997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7</v>
      </c>
      <c r="C1380" s="39">
        <v>44777.584865023149</v>
      </c>
      <c r="D1380" s="30" t="s">
        <v>10</v>
      </c>
      <c r="E1380" s="27" t="s">
        <v>26</v>
      </c>
      <c r="F1380" s="31">
        <v>99.43</v>
      </c>
      <c r="G1380" s="27" t="s">
        <v>42</v>
      </c>
      <c r="H1380" s="32">
        <v>484</v>
      </c>
      <c r="I1380" s="33">
        <v>48124.12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7</v>
      </c>
      <c r="C1381" s="39">
        <v>44777.584865115743</v>
      </c>
      <c r="D1381" s="30" t="s">
        <v>10</v>
      </c>
      <c r="E1381" s="27" t="s">
        <v>26</v>
      </c>
      <c r="F1381" s="31">
        <v>99.43</v>
      </c>
      <c r="G1381" s="27" t="s">
        <v>42</v>
      </c>
      <c r="H1381" s="32">
        <v>401</v>
      </c>
      <c r="I1381" s="33">
        <v>39871.43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7</v>
      </c>
      <c r="C1382" s="39">
        <v>44777.584865243058</v>
      </c>
      <c r="D1382" s="30" t="s">
        <v>10</v>
      </c>
      <c r="E1382" s="27" t="s">
        <v>26</v>
      </c>
      <c r="F1382" s="31">
        <v>99.43</v>
      </c>
      <c r="G1382" s="27" t="s">
        <v>42</v>
      </c>
      <c r="H1382" s="32">
        <v>264</v>
      </c>
      <c r="I1382" s="33">
        <v>26249.52</v>
      </c>
      <c r="J1382" s="27" t="s">
        <v>2341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7</v>
      </c>
      <c r="C1383" s="35">
        <v>44777.584865243058</v>
      </c>
      <c r="D1383" s="30" t="s">
        <v>10</v>
      </c>
      <c r="E1383" s="36" t="s">
        <v>22</v>
      </c>
      <c r="F1383" s="37">
        <v>9.59</v>
      </c>
      <c r="G1383" s="27" t="s">
        <v>42</v>
      </c>
      <c r="H1383" s="38">
        <v>256</v>
      </c>
      <c r="I1383" s="33">
        <v>2455.04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7</v>
      </c>
      <c r="C1384" s="39">
        <v>44777.58486534722</v>
      </c>
      <c r="D1384" s="30" t="s">
        <v>10</v>
      </c>
      <c r="E1384" s="27" t="s">
        <v>22</v>
      </c>
      <c r="F1384" s="31">
        <v>9.59</v>
      </c>
      <c r="G1384" s="27" t="s">
        <v>42</v>
      </c>
      <c r="H1384" s="32">
        <v>437</v>
      </c>
      <c r="I1384" s="33">
        <v>4190.8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7</v>
      </c>
      <c r="C1385" s="39">
        <v>44777.584865428238</v>
      </c>
      <c r="D1385" s="30" t="s">
        <v>10</v>
      </c>
      <c r="E1385" s="27" t="s">
        <v>22</v>
      </c>
      <c r="F1385" s="31">
        <v>9.59</v>
      </c>
      <c r="G1385" s="27" t="s">
        <v>42</v>
      </c>
      <c r="H1385" s="32">
        <v>126</v>
      </c>
      <c r="I1385" s="33">
        <v>1208.3399999999999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7</v>
      </c>
      <c r="C1386" s="35">
        <v>44777.584928703705</v>
      </c>
      <c r="D1386" s="30" t="s">
        <v>10</v>
      </c>
      <c r="E1386" s="36" t="s">
        <v>26</v>
      </c>
      <c r="F1386" s="37">
        <v>99.42</v>
      </c>
      <c r="G1386" s="27" t="s">
        <v>42</v>
      </c>
      <c r="H1386" s="38">
        <v>521</v>
      </c>
      <c r="I1386" s="33">
        <v>51797.82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7</v>
      </c>
      <c r="C1387" s="35">
        <v>44777.585625381944</v>
      </c>
      <c r="D1387" s="30" t="s">
        <v>10</v>
      </c>
      <c r="E1387" s="36" t="s">
        <v>22</v>
      </c>
      <c r="F1387" s="37">
        <v>9.5920000000000005</v>
      </c>
      <c r="G1387" s="27" t="s">
        <v>42</v>
      </c>
      <c r="H1387" s="38">
        <v>438</v>
      </c>
      <c r="I1387" s="33">
        <v>4201.3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7</v>
      </c>
      <c r="C1388" s="39">
        <v>44777.585625775464</v>
      </c>
      <c r="D1388" s="30" t="s">
        <v>10</v>
      </c>
      <c r="E1388" s="27" t="s">
        <v>22</v>
      </c>
      <c r="F1388" s="31">
        <v>9.59</v>
      </c>
      <c r="G1388" s="27" t="s">
        <v>42</v>
      </c>
      <c r="H1388" s="32">
        <v>342</v>
      </c>
      <c r="I1388" s="33">
        <v>3279.78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7</v>
      </c>
      <c r="C1389" s="35">
        <v>44777.586107037037</v>
      </c>
      <c r="D1389" s="30" t="s">
        <v>10</v>
      </c>
      <c r="E1389" s="36" t="s">
        <v>26</v>
      </c>
      <c r="F1389" s="37">
        <v>99.49</v>
      </c>
      <c r="G1389" s="27" t="s">
        <v>42</v>
      </c>
      <c r="H1389" s="38">
        <v>328</v>
      </c>
      <c r="I1389" s="33">
        <v>32632.720000000001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7</v>
      </c>
      <c r="C1390" s="35">
        <v>44777.586107129631</v>
      </c>
      <c r="D1390" s="30" t="s">
        <v>10</v>
      </c>
      <c r="E1390" s="36" t="s">
        <v>26</v>
      </c>
      <c r="F1390" s="37">
        <v>99.49</v>
      </c>
      <c r="G1390" s="27" t="s">
        <v>42</v>
      </c>
      <c r="H1390" s="38">
        <v>505</v>
      </c>
      <c r="I1390" s="33">
        <v>50242.45</v>
      </c>
      <c r="J1390" s="36" t="s">
        <v>27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7</v>
      </c>
      <c r="C1391" s="39">
        <v>44777.586113182871</v>
      </c>
      <c r="D1391" s="30" t="s">
        <v>10</v>
      </c>
      <c r="E1391" s="27" t="s">
        <v>22</v>
      </c>
      <c r="F1391" s="31">
        <v>9.5950000000000006</v>
      </c>
      <c r="G1391" s="27" t="s">
        <v>42</v>
      </c>
      <c r="H1391" s="32">
        <v>101</v>
      </c>
      <c r="I1391" s="33">
        <v>969.1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7</v>
      </c>
      <c r="C1392" s="39">
        <v>44777.586113182871</v>
      </c>
      <c r="D1392" s="30" t="s">
        <v>10</v>
      </c>
      <c r="E1392" s="27" t="s">
        <v>22</v>
      </c>
      <c r="F1392" s="31">
        <v>9.5950000000000006</v>
      </c>
      <c r="G1392" s="27" t="s">
        <v>42</v>
      </c>
      <c r="H1392" s="32">
        <v>282</v>
      </c>
      <c r="I1392" s="33">
        <v>2705.79</v>
      </c>
      <c r="J1392" s="27" t="s">
        <v>24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7</v>
      </c>
      <c r="C1393" s="35">
        <v>44777.586147743059</v>
      </c>
      <c r="D1393" s="30" t="s">
        <v>10</v>
      </c>
      <c r="E1393" s="36" t="s">
        <v>28</v>
      </c>
      <c r="F1393" s="37">
        <v>71.38</v>
      </c>
      <c r="G1393" s="27" t="s">
        <v>42</v>
      </c>
      <c r="H1393" s="38">
        <v>570</v>
      </c>
      <c r="I1393" s="33">
        <v>40686.6</v>
      </c>
      <c r="J1393" s="36" t="s">
        <v>29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7</v>
      </c>
      <c r="C1394" s="39">
        <v>44777.586400902779</v>
      </c>
      <c r="D1394" s="30" t="s">
        <v>10</v>
      </c>
      <c r="E1394" s="27" t="s">
        <v>22</v>
      </c>
      <c r="F1394" s="31">
        <v>9.5890000000000004</v>
      </c>
      <c r="G1394" s="27" t="s">
        <v>42</v>
      </c>
      <c r="H1394" s="32">
        <v>423</v>
      </c>
      <c r="I1394" s="33">
        <v>4056.15</v>
      </c>
      <c r="J1394" s="27" t="s">
        <v>23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7</v>
      </c>
      <c r="C1395" s="35">
        <v>44777.586550972221</v>
      </c>
      <c r="D1395" s="30" t="s">
        <v>10</v>
      </c>
      <c r="E1395" s="36" t="s">
        <v>26</v>
      </c>
      <c r="F1395" s="37">
        <v>99.42</v>
      </c>
      <c r="G1395" s="27" t="s">
        <v>42</v>
      </c>
      <c r="H1395" s="38">
        <v>358</v>
      </c>
      <c r="I1395" s="33">
        <v>35592.36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7</v>
      </c>
      <c r="C1396" s="35">
        <v>44777.587092094909</v>
      </c>
      <c r="D1396" s="30" t="s">
        <v>10</v>
      </c>
      <c r="E1396" s="36" t="s">
        <v>22</v>
      </c>
      <c r="F1396" s="37">
        <v>9.5869999999999997</v>
      </c>
      <c r="G1396" s="27" t="s">
        <v>42</v>
      </c>
      <c r="H1396" s="38">
        <v>537</v>
      </c>
      <c r="I1396" s="33">
        <v>5148.22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7</v>
      </c>
      <c r="C1397" s="39">
        <v>44777.587195624998</v>
      </c>
      <c r="D1397" s="30" t="s">
        <v>10</v>
      </c>
      <c r="E1397" s="27" t="s">
        <v>22</v>
      </c>
      <c r="F1397" s="31">
        <v>9.5860000000000003</v>
      </c>
      <c r="G1397" s="27" t="s">
        <v>42</v>
      </c>
      <c r="H1397" s="32">
        <v>378</v>
      </c>
      <c r="I1397" s="33">
        <v>3623.51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7</v>
      </c>
      <c r="C1398" s="39">
        <v>44777.587197372683</v>
      </c>
      <c r="D1398" s="30" t="s">
        <v>10</v>
      </c>
      <c r="E1398" s="27" t="s">
        <v>26</v>
      </c>
      <c r="F1398" s="31">
        <v>99.38</v>
      </c>
      <c r="G1398" s="27" t="s">
        <v>42</v>
      </c>
      <c r="H1398" s="32">
        <v>335</v>
      </c>
      <c r="I1398" s="33">
        <v>33292.300000000003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7</v>
      </c>
      <c r="C1399" s="35">
        <v>44777.587197465276</v>
      </c>
      <c r="D1399" s="30" t="s">
        <v>10</v>
      </c>
      <c r="E1399" s="36" t="s">
        <v>26</v>
      </c>
      <c r="F1399" s="37">
        <v>99.38</v>
      </c>
      <c r="G1399" s="27" t="s">
        <v>42</v>
      </c>
      <c r="H1399" s="38">
        <v>374</v>
      </c>
      <c r="I1399" s="33">
        <v>37168.120000000003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7</v>
      </c>
      <c r="C1400" s="39">
        <v>44777.587684999999</v>
      </c>
      <c r="D1400" s="30" t="s">
        <v>10</v>
      </c>
      <c r="E1400" s="27" t="s">
        <v>22</v>
      </c>
      <c r="F1400" s="31">
        <v>9.5790000000000006</v>
      </c>
      <c r="G1400" s="27" t="s">
        <v>42</v>
      </c>
      <c r="H1400" s="32">
        <v>423</v>
      </c>
      <c r="I1400" s="33">
        <v>4051.92</v>
      </c>
      <c r="J1400" s="27" t="s">
        <v>23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7</v>
      </c>
      <c r="C1401" s="35">
        <v>44777.587695798611</v>
      </c>
      <c r="D1401" s="30" t="s">
        <v>10</v>
      </c>
      <c r="E1401" s="36" t="s">
        <v>26</v>
      </c>
      <c r="F1401" s="37">
        <v>99.31</v>
      </c>
      <c r="G1401" s="27" t="s">
        <v>42</v>
      </c>
      <c r="H1401" s="38">
        <v>373</v>
      </c>
      <c r="I1401" s="33">
        <v>37042.629999999997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7</v>
      </c>
      <c r="C1402" s="39">
        <v>44777.588394629631</v>
      </c>
      <c r="D1402" s="30" t="s">
        <v>10</v>
      </c>
      <c r="E1402" s="27" t="s">
        <v>22</v>
      </c>
      <c r="F1402" s="31">
        <v>9.5809999999999995</v>
      </c>
      <c r="G1402" s="27" t="s">
        <v>42</v>
      </c>
      <c r="H1402" s="32">
        <v>373</v>
      </c>
      <c r="I1402" s="33">
        <v>3573.71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7</v>
      </c>
      <c r="C1403" s="35">
        <v>44777.588394664352</v>
      </c>
      <c r="D1403" s="30" t="s">
        <v>10</v>
      </c>
      <c r="E1403" s="36" t="s">
        <v>26</v>
      </c>
      <c r="F1403" s="37">
        <v>99.34</v>
      </c>
      <c r="G1403" s="27" t="s">
        <v>42</v>
      </c>
      <c r="H1403" s="38">
        <v>339</v>
      </c>
      <c r="I1403" s="33">
        <v>33676.26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7</v>
      </c>
      <c r="C1404" s="39">
        <v>44777.588394687496</v>
      </c>
      <c r="D1404" s="30" t="s">
        <v>10</v>
      </c>
      <c r="E1404" s="27" t="s">
        <v>26</v>
      </c>
      <c r="F1404" s="31">
        <v>99.34</v>
      </c>
      <c r="G1404" s="27" t="s">
        <v>42</v>
      </c>
      <c r="H1404" s="32">
        <v>374</v>
      </c>
      <c r="I1404" s="33">
        <v>37153.160000000003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7</v>
      </c>
      <c r="C1405" s="39">
        <v>44777.588394687496</v>
      </c>
      <c r="D1405" s="30" t="s">
        <v>10</v>
      </c>
      <c r="E1405" s="27" t="s">
        <v>22</v>
      </c>
      <c r="F1405" s="31">
        <v>9.5809999999999995</v>
      </c>
      <c r="G1405" s="27" t="s">
        <v>42</v>
      </c>
      <c r="H1405" s="32">
        <v>432</v>
      </c>
      <c r="I1405" s="33">
        <v>4138.99</v>
      </c>
      <c r="J1405" s="27" t="s">
        <v>23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7</v>
      </c>
      <c r="C1406" s="35">
        <v>44777.589133541667</v>
      </c>
      <c r="D1406" s="30" t="s">
        <v>10</v>
      </c>
      <c r="E1406" s="36" t="s">
        <v>26</v>
      </c>
      <c r="F1406" s="37">
        <v>99.36</v>
      </c>
      <c r="G1406" s="27" t="s">
        <v>42</v>
      </c>
      <c r="H1406" s="38">
        <v>374</v>
      </c>
      <c r="I1406" s="33">
        <v>37160.639999999999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7</v>
      </c>
      <c r="C1407" s="35">
        <v>44777.58914822917</v>
      </c>
      <c r="D1407" s="30" t="s">
        <v>10</v>
      </c>
      <c r="E1407" s="36" t="s">
        <v>22</v>
      </c>
      <c r="F1407" s="37">
        <v>9.5779999999999994</v>
      </c>
      <c r="G1407" s="27" t="s">
        <v>42</v>
      </c>
      <c r="H1407" s="38">
        <v>427</v>
      </c>
      <c r="I1407" s="33">
        <v>4089.81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7</v>
      </c>
      <c r="C1408" s="35">
        <v>44777.589150613429</v>
      </c>
      <c r="D1408" s="30" t="s">
        <v>10</v>
      </c>
      <c r="E1408" s="36" t="s">
        <v>22</v>
      </c>
      <c r="F1408" s="37">
        <v>9.577</v>
      </c>
      <c r="G1408" s="27" t="s">
        <v>42</v>
      </c>
      <c r="H1408" s="38">
        <v>136</v>
      </c>
      <c r="I1408" s="33">
        <v>1302.47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7</v>
      </c>
      <c r="C1409" s="39">
        <v>44777.589795370368</v>
      </c>
      <c r="D1409" s="30" t="s">
        <v>10</v>
      </c>
      <c r="E1409" s="27" t="s">
        <v>22</v>
      </c>
      <c r="F1409" s="31">
        <v>9.5790000000000006</v>
      </c>
      <c r="G1409" s="27" t="s">
        <v>42</v>
      </c>
      <c r="H1409" s="32">
        <v>374</v>
      </c>
      <c r="I1409" s="33">
        <v>3582.55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7</v>
      </c>
      <c r="C1410" s="39">
        <v>44777.589797766203</v>
      </c>
      <c r="D1410" s="30" t="s">
        <v>10</v>
      </c>
      <c r="E1410" s="27" t="s">
        <v>26</v>
      </c>
      <c r="F1410" s="31">
        <v>99.34</v>
      </c>
      <c r="G1410" s="27" t="s">
        <v>42</v>
      </c>
      <c r="H1410" s="32">
        <v>374</v>
      </c>
      <c r="I1410" s="33">
        <v>37153.160000000003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7</v>
      </c>
      <c r="C1411" s="35">
        <v>44777.589809756944</v>
      </c>
      <c r="D1411" s="30" t="s">
        <v>10</v>
      </c>
      <c r="E1411" s="36" t="s">
        <v>26</v>
      </c>
      <c r="F1411" s="37">
        <v>99.33</v>
      </c>
      <c r="G1411" s="27" t="s">
        <v>42</v>
      </c>
      <c r="H1411" s="38">
        <v>347</v>
      </c>
      <c r="I1411" s="33">
        <v>34467.51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7</v>
      </c>
      <c r="C1412" s="35">
        <v>44777.590257905096</v>
      </c>
      <c r="D1412" s="30" t="s">
        <v>10</v>
      </c>
      <c r="E1412" s="36" t="s">
        <v>22</v>
      </c>
      <c r="F1412" s="37">
        <v>9.5739999999999998</v>
      </c>
      <c r="G1412" s="27" t="s">
        <v>42</v>
      </c>
      <c r="H1412" s="38">
        <v>744</v>
      </c>
      <c r="I1412" s="33">
        <v>7123.06</v>
      </c>
      <c r="J1412" s="36" t="s">
        <v>23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7</v>
      </c>
      <c r="C1413" s="39">
        <v>44777.590258009259</v>
      </c>
      <c r="D1413" s="30" t="s">
        <v>10</v>
      </c>
      <c r="E1413" s="27" t="s">
        <v>26</v>
      </c>
      <c r="F1413" s="31">
        <v>99.32</v>
      </c>
      <c r="G1413" s="27" t="s">
        <v>42</v>
      </c>
      <c r="H1413" s="32">
        <v>339</v>
      </c>
      <c r="I1413" s="33">
        <v>33669.480000000003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7</v>
      </c>
      <c r="C1414" s="39">
        <v>44777.590857604169</v>
      </c>
      <c r="D1414" s="30" t="s">
        <v>10</v>
      </c>
      <c r="E1414" s="27" t="s">
        <v>26</v>
      </c>
      <c r="F1414" s="31">
        <v>99.29</v>
      </c>
      <c r="G1414" s="27" t="s">
        <v>42</v>
      </c>
      <c r="H1414" s="32">
        <v>249</v>
      </c>
      <c r="I1414" s="33">
        <v>24723.21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7</v>
      </c>
      <c r="C1415" s="35">
        <v>44777.590857615738</v>
      </c>
      <c r="D1415" s="30" t="s">
        <v>10</v>
      </c>
      <c r="E1415" s="36" t="s">
        <v>26</v>
      </c>
      <c r="F1415" s="37">
        <v>99.29</v>
      </c>
      <c r="G1415" s="27" t="s">
        <v>42</v>
      </c>
      <c r="H1415" s="38">
        <v>90</v>
      </c>
      <c r="I1415" s="33">
        <v>8936.1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7</v>
      </c>
      <c r="C1416" s="39">
        <v>44777.590857708332</v>
      </c>
      <c r="D1416" s="30" t="s">
        <v>10</v>
      </c>
      <c r="E1416" s="27" t="s">
        <v>26</v>
      </c>
      <c r="F1416" s="31">
        <v>99.29</v>
      </c>
      <c r="G1416" s="27" t="s">
        <v>42</v>
      </c>
      <c r="H1416" s="32">
        <v>339</v>
      </c>
      <c r="I1416" s="33">
        <v>33659.31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7</v>
      </c>
      <c r="C1417" s="35">
        <v>44777.590901122683</v>
      </c>
      <c r="D1417" s="30" t="s">
        <v>10</v>
      </c>
      <c r="E1417" s="36" t="s">
        <v>22</v>
      </c>
      <c r="F1417" s="37">
        <v>9.5709999999999997</v>
      </c>
      <c r="G1417" s="27" t="s">
        <v>42</v>
      </c>
      <c r="H1417" s="38">
        <v>508</v>
      </c>
      <c r="I1417" s="33">
        <v>4862.07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7</v>
      </c>
      <c r="C1418" s="35">
        <v>44777.590901226853</v>
      </c>
      <c r="D1418" s="30" t="s">
        <v>10</v>
      </c>
      <c r="E1418" s="36" t="s">
        <v>22</v>
      </c>
      <c r="F1418" s="37">
        <v>9.5709999999999997</v>
      </c>
      <c r="G1418" s="27" t="s">
        <v>42</v>
      </c>
      <c r="H1418" s="38">
        <v>420</v>
      </c>
      <c r="I1418" s="33">
        <v>4019.82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7</v>
      </c>
      <c r="C1419" s="39">
        <v>44777.590901446762</v>
      </c>
      <c r="D1419" s="30" t="s">
        <v>10</v>
      </c>
      <c r="E1419" s="27" t="s">
        <v>26</v>
      </c>
      <c r="F1419" s="31">
        <v>99.275000000000006</v>
      </c>
      <c r="G1419" s="27" t="s">
        <v>42</v>
      </c>
      <c r="H1419" s="32">
        <v>260</v>
      </c>
      <c r="I1419" s="33">
        <v>25811.5</v>
      </c>
      <c r="J1419" s="27" t="s">
        <v>2341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7</v>
      </c>
      <c r="C1420" s="39">
        <v>44777.591581134257</v>
      </c>
      <c r="D1420" s="30" t="s">
        <v>10</v>
      </c>
      <c r="E1420" s="27" t="s">
        <v>22</v>
      </c>
      <c r="F1420" s="31">
        <v>9.5739999999999998</v>
      </c>
      <c r="G1420" s="27" t="s">
        <v>42</v>
      </c>
      <c r="H1420" s="32">
        <v>497</v>
      </c>
      <c r="I1420" s="33">
        <v>4758.28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7</v>
      </c>
      <c r="C1421" s="35">
        <v>44777.5915828125</v>
      </c>
      <c r="D1421" s="30" t="s">
        <v>10</v>
      </c>
      <c r="E1421" s="36" t="s">
        <v>26</v>
      </c>
      <c r="F1421" s="37">
        <v>99.29</v>
      </c>
      <c r="G1421" s="27" t="s">
        <v>42</v>
      </c>
      <c r="H1421" s="38">
        <v>438</v>
      </c>
      <c r="I1421" s="33">
        <v>43489.02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7</v>
      </c>
      <c r="C1422" s="39">
        <v>44777.592418148146</v>
      </c>
      <c r="D1422" s="30" t="s">
        <v>10</v>
      </c>
      <c r="E1422" s="27" t="s">
        <v>22</v>
      </c>
      <c r="F1422" s="31">
        <v>9.577</v>
      </c>
      <c r="G1422" s="27" t="s">
        <v>42</v>
      </c>
      <c r="H1422" s="32">
        <v>235</v>
      </c>
      <c r="I1422" s="33">
        <v>2250.6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7</v>
      </c>
      <c r="C1423" s="35">
        <v>44777.592418148146</v>
      </c>
      <c r="D1423" s="30" t="s">
        <v>10</v>
      </c>
      <c r="E1423" s="36" t="s">
        <v>22</v>
      </c>
      <c r="F1423" s="37">
        <v>9.577</v>
      </c>
      <c r="G1423" s="27" t="s">
        <v>42</v>
      </c>
      <c r="H1423" s="38">
        <v>261</v>
      </c>
      <c r="I1423" s="33">
        <v>2499.6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7</v>
      </c>
      <c r="C1424" s="39">
        <v>44777.592501481478</v>
      </c>
      <c r="D1424" s="30" t="s">
        <v>10</v>
      </c>
      <c r="E1424" s="27" t="s">
        <v>26</v>
      </c>
      <c r="F1424" s="31">
        <v>99.31</v>
      </c>
      <c r="G1424" s="27" t="s">
        <v>42</v>
      </c>
      <c r="H1424" s="32">
        <v>26</v>
      </c>
      <c r="I1424" s="33">
        <v>2582.06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7</v>
      </c>
      <c r="C1425" s="35">
        <v>44777.592501481478</v>
      </c>
      <c r="D1425" s="30" t="s">
        <v>10</v>
      </c>
      <c r="E1425" s="36" t="s">
        <v>26</v>
      </c>
      <c r="F1425" s="37">
        <v>99.31</v>
      </c>
      <c r="G1425" s="27" t="s">
        <v>42</v>
      </c>
      <c r="H1425" s="38">
        <v>315</v>
      </c>
      <c r="I1425" s="33">
        <v>31282.65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7</v>
      </c>
      <c r="C1426" s="39">
        <v>44777.592501608793</v>
      </c>
      <c r="D1426" s="30" t="s">
        <v>10</v>
      </c>
      <c r="E1426" s="27" t="s">
        <v>26</v>
      </c>
      <c r="F1426" s="31">
        <v>99.31</v>
      </c>
      <c r="G1426" s="27" t="s">
        <v>42</v>
      </c>
      <c r="H1426" s="32">
        <v>370</v>
      </c>
      <c r="I1426" s="33">
        <v>36744.699999999997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7</v>
      </c>
      <c r="C1427" s="35">
        <v>44777.592728344905</v>
      </c>
      <c r="D1427" s="30" t="s">
        <v>10</v>
      </c>
      <c r="E1427" s="36" t="s">
        <v>22</v>
      </c>
      <c r="F1427" s="37">
        <v>9.577</v>
      </c>
      <c r="G1427" s="27" t="s">
        <v>42</v>
      </c>
      <c r="H1427" s="38">
        <v>434</v>
      </c>
      <c r="I1427" s="33">
        <v>4156.42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7</v>
      </c>
      <c r="C1428" s="35">
        <v>44777.592973657411</v>
      </c>
      <c r="D1428" s="30" t="s">
        <v>10</v>
      </c>
      <c r="E1428" s="36" t="s">
        <v>22</v>
      </c>
      <c r="F1428" s="37">
        <v>9.5809999999999995</v>
      </c>
      <c r="G1428" s="27" t="s">
        <v>42</v>
      </c>
      <c r="H1428" s="38">
        <v>496</v>
      </c>
      <c r="I1428" s="33">
        <v>4752.18</v>
      </c>
      <c r="J1428" s="36" t="s">
        <v>23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7</v>
      </c>
      <c r="C1429" s="39">
        <v>44777.592973888888</v>
      </c>
      <c r="D1429" s="30" t="s">
        <v>10</v>
      </c>
      <c r="E1429" s="27" t="s">
        <v>26</v>
      </c>
      <c r="F1429" s="31">
        <v>99.35</v>
      </c>
      <c r="G1429" s="27" t="s">
        <v>42</v>
      </c>
      <c r="H1429" s="32">
        <v>299</v>
      </c>
      <c r="I1429" s="33">
        <v>29705.65</v>
      </c>
      <c r="J1429" s="27" t="s">
        <v>27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7</v>
      </c>
      <c r="C1430" s="39">
        <v>44777.592973969906</v>
      </c>
      <c r="D1430" s="30" t="s">
        <v>10</v>
      </c>
      <c r="E1430" s="27" t="s">
        <v>26</v>
      </c>
      <c r="F1430" s="31">
        <v>99.35</v>
      </c>
      <c r="G1430" s="27" t="s">
        <v>42</v>
      </c>
      <c r="H1430" s="32">
        <v>72</v>
      </c>
      <c r="I1430" s="33">
        <v>7153.2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7</v>
      </c>
      <c r="C1431" s="35">
        <v>44777.592974548614</v>
      </c>
      <c r="D1431" s="30" t="s">
        <v>10</v>
      </c>
      <c r="E1431" s="36" t="s">
        <v>22</v>
      </c>
      <c r="F1431" s="37">
        <v>9.58</v>
      </c>
      <c r="G1431" s="27" t="s">
        <v>42</v>
      </c>
      <c r="H1431" s="38">
        <v>162</v>
      </c>
      <c r="I1431" s="33">
        <v>1551.96</v>
      </c>
      <c r="J1431" s="36" t="s">
        <v>23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7</v>
      </c>
      <c r="C1432" s="39">
        <v>44777.593184652775</v>
      </c>
      <c r="D1432" s="30" t="s">
        <v>10</v>
      </c>
      <c r="E1432" s="27" t="s">
        <v>28</v>
      </c>
      <c r="F1432" s="31">
        <v>71.260000000000005</v>
      </c>
      <c r="G1432" s="27" t="s">
        <v>42</v>
      </c>
      <c r="H1432" s="32">
        <v>332</v>
      </c>
      <c r="I1432" s="33">
        <v>23658.32</v>
      </c>
      <c r="J1432" s="27" t="s">
        <v>29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7</v>
      </c>
      <c r="C1433" s="35">
        <v>44777.593184652775</v>
      </c>
      <c r="D1433" s="30" t="s">
        <v>10</v>
      </c>
      <c r="E1433" s="36" t="s">
        <v>28</v>
      </c>
      <c r="F1433" s="37">
        <v>71.260000000000005</v>
      </c>
      <c r="G1433" s="27" t="s">
        <v>42</v>
      </c>
      <c r="H1433" s="38">
        <v>189</v>
      </c>
      <c r="I1433" s="33">
        <v>13468.14</v>
      </c>
      <c r="J1433" s="36" t="s">
        <v>29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7</v>
      </c>
      <c r="C1434" s="39">
        <v>44777.593184652775</v>
      </c>
      <c r="D1434" s="30" t="s">
        <v>10</v>
      </c>
      <c r="E1434" s="27" t="s">
        <v>28</v>
      </c>
      <c r="F1434" s="31">
        <v>71.260000000000005</v>
      </c>
      <c r="G1434" s="27" t="s">
        <v>42</v>
      </c>
      <c r="H1434" s="32">
        <v>53</v>
      </c>
      <c r="I1434" s="33">
        <v>3776.78</v>
      </c>
      <c r="J1434" s="27" t="s">
        <v>29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7</v>
      </c>
      <c r="C1435" s="35">
        <v>44777.593450127315</v>
      </c>
      <c r="D1435" s="30" t="s">
        <v>10</v>
      </c>
      <c r="E1435" s="36" t="s">
        <v>22</v>
      </c>
      <c r="F1435" s="37">
        <v>9.577</v>
      </c>
      <c r="G1435" s="27" t="s">
        <v>42</v>
      </c>
      <c r="H1435" s="38">
        <v>337</v>
      </c>
      <c r="I1435" s="33">
        <v>3227.45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7</v>
      </c>
      <c r="C1436" s="39">
        <v>44777.593458807867</v>
      </c>
      <c r="D1436" s="30" t="s">
        <v>10</v>
      </c>
      <c r="E1436" s="27" t="s">
        <v>22</v>
      </c>
      <c r="F1436" s="31">
        <v>9.577</v>
      </c>
      <c r="G1436" s="27" t="s">
        <v>42</v>
      </c>
      <c r="H1436" s="32">
        <v>423</v>
      </c>
      <c r="I1436" s="33">
        <v>4051.07</v>
      </c>
      <c r="J1436" s="27" t="s">
        <v>24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7</v>
      </c>
      <c r="C1437" s="35">
        <v>44777.593622361113</v>
      </c>
      <c r="D1437" s="30" t="s">
        <v>10</v>
      </c>
      <c r="E1437" s="36" t="s">
        <v>26</v>
      </c>
      <c r="F1437" s="37">
        <v>99.32</v>
      </c>
      <c r="G1437" s="27" t="s">
        <v>42</v>
      </c>
      <c r="H1437" s="38">
        <v>342</v>
      </c>
      <c r="I1437" s="33">
        <v>33967.440000000002</v>
      </c>
      <c r="J1437" s="36" t="s">
        <v>24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7</v>
      </c>
      <c r="C1438" s="39">
        <v>44777.593622361113</v>
      </c>
      <c r="D1438" s="30" t="s">
        <v>10</v>
      </c>
      <c r="E1438" s="27" t="s">
        <v>26</v>
      </c>
      <c r="F1438" s="31">
        <v>99.33</v>
      </c>
      <c r="G1438" s="27" t="s">
        <v>42</v>
      </c>
      <c r="H1438" s="32">
        <v>342</v>
      </c>
      <c r="I1438" s="33">
        <v>33970.86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7</v>
      </c>
      <c r="C1439" s="35">
        <v>44777.593622430555</v>
      </c>
      <c r="D1439" s="30" t="s">
        <v>10</v>
      </c>
      <c r="E1439" s="36" t="s">
        <v>26</v>
      </c>
      <c r="F1439" s="37">
        <v>99.33</v>
      </c>
      <c r="G1439" s="27" t="s">
        <v>42</v>
      </c>
      <c r="H1439" s="38">
        <v>377</v>
      </c>
      <c r="I1439" s="33">
        <v>37447.410000000003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7</v>
      </c>
      <c r="C1440" s="35">
        <v>44777.594081238429</v>
      </c>
      <c r="D1440" s="30" t="s">
        <v>10</v>
      </c>
      <c r="E1440" s="36" t="s">
        <v>22</v>
      </c>
      <c r="F1440" s="37">
        <v>9.5749999999999993</v>
      </c>
      <c r="G1440" s="27" t="s">
        <v>42</v>
      </c>
      <c r="H1440" s="38">
        <v>526</v>
      </c>
      <c r="I1440" s="33">
        <v>5036.45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7</v>
      </c>
      <c r="C1441" s="39">
        <v>44777.59421920139</v>
      </c>
      <c r="D1441" s="30" t="s">
        <v>10</v>
      </c>
      <c r="E1441" s="27" t="s">
        <v>26</v>
      </c>
      <c r="F1441" s="31">
        <v>99.31</v>
      </c>
      <c r="G1441" s="27" t="s">
        <v>42</v>
      </c>
      <c r="H1441" s="32">
        <v>422</v>
      </c>
      <c r="I1441" s="33">
        <v>41908.82</v>
      </c>
      <c r="J1441" s="27" t="s">
        <v>27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7</v>
      </c>
      <c r="C1442" s="39">
        <v>44777.594855694442</v>
      </c>
      <c r="D1442" s="30" t="s">
        <v>10</v>
      </c>
      <c r="E1442" s="27" t="s">
        <v>22</v>
      </c>
      <c r="F1442" s="31">
        <v>9.5719999999999992</v>
      </c>
      <c r="G1442" s="27" t="s">
        <v>42</v>
      </c>
      <c r="H1442" s="32">
        <v>526</v>
      </c>
      <c r="I1442" s="33">
        <v>5034.87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7</v>
      </c>
      <c r="C1443" s="35">
        <v>44777.594889814813</v>
      </c>
      <c r="D1443" s="30" t="s">
        <v>10</v>
      </c>
      <c r="E1443" s="36" t="s">
        <v>22</v>
      </c>
      <c r="F1443" s="37">
        <v>9.5719999999999992</v>
      </c>
      <c r="G1443" s="27" t="s">
        <v>42</v>
      </c>
      <c r="H1443" s="38">
        <v>472</v>
      </c>
      <c r="I1443" s="33">
        <v>4517.9799999999996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7</v>
      </c>
      <c r="C1444" s="39">
        <v>44777.595098495367</v>
      </c>
      <c r="D1444" s="30" t="s">
        <v>10</v>
      </c>
      <c r="E1444" s="27" t="s">
        <v>26</v>
      </c>
      <c r="F1444" s="31">
        <v>99.31</v>
      </c>
      <c r="G1444" s="27" t="s">
        <v>42</v>
      </c>
      <c r="H1444" s="32">
        <v>422</v>
      </c>
      <c r="I1444" s="33">
        <v>41908.82</v>
      </c>
      <c r="J1444" s="27" t="s">
        <v>27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7</v>
      </c>
      <c r="C1445" s="35">
        <v>44777.595468159721</v>
      </c>
      <c r="D1445" s="30" t="s">
        <v>10</v>
      </c>
      <c r="E1445" s="36" t="s">
        <v>26</v>
      </c>
      <c r="F1445" s="37">
        <v>99.32</v>
      </c>
      <c r="G1445" s="27" t="s">
        <v>42</v>
      </c>
      <c r="H1445" s="38">
        <v>11</v>
      </c>
      <c r="I1445" s="33">
        <v>1092.52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7</v>
      </c>
      <c r="C1446" s="39">
        <v>44777.595644768517</v>
      </c>
      <c r="D1446" s="30" t="s">
        <v>10</v>
      </c>
      <c r="E1446" s="27" t="s">
        <v>26</v>
      </c>
      <c r="F1446" s="31">
        <v>99.32</v>
      </c>
      <c r="G1446" s="27" t="s">
        <v>42</v>
      </c>
      <c r="H1446" s="32">
        <v>410</v>
      </c>
      <c r="I1446" s="33">
        <v>40721.199999999997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7</v>
      </c>
      <c r="C1447" s="35">
        <v>44777.595690011571</v>
      </c>
      <c r="D1447" s="30" t="s">
        <v>10</v>
      </c>
      <c r="E1447" s="36" t="s">
        <v>22</v>
      </c>
      <c r="F1447" s="37">
        <v>9.5730000000000004</v>
      </c>
      <c r="G1447" s="27" t="s">
        <v>42</v>
      </c>
      <c r="H1447" s="38">
        <v>527</v>
      </c>
      <c r="I1447" s="33">
        <v>5044.97</v>
      </c>
      <c r="J1447" s="36" t="s">
        <v>23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7</v>
      </c>
      <c r="C1448" s="39">
        <v>44777.596349641201</v>
      </c>
      <c r="D1448" s="30" t="s">
        <v>10</v>
      </c>
      <c r="E1448" s="27" t="s">
        <v>22</v>
      </c>
      <c r="F1448" s="31">
        <v>9.5749999999999993</v>
      </c>
      <c r="G1448" s="27" t="s">
        <v>42</v>
      </c>
      <c r="H1448" s="32">
        <v>526</v>
      </c>
      <c r="I1448" s="33">
        <v>5036.45</v>
      </c>
      <c r="J1448" s="27" t="s">
        <v>23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7</v>
      </c>
      <c r="C1449" s="35">
        <v>44777.596349733794</v>
      </c>
      <c r="D1449" s="30" t="s">
        <v>10</v>
      </c>
      <c r="E1449" s="36" t="s">
        <v>22</v>
      </c>
      <c r="F1449" s="37">
        <v>9.5749999999999993</v>
      </c>
      <c r="G1449" s="27" t="s">
        <v>42</v>
      </c>
      <c r="H1449" s="38">
        <v>460</v>
      </c>
      <c r="I1449" s="33">
        <v>4404.5</v>
      </c>
      <c r="J1449" s="36" t="s">
        <v>24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7</v>
      </c>
      <c r="C1450" s="39">
        <v>44777.596380752315</v>
      </c>
      <c r="D1450" s="30" t="s">
        <v>10</v>
      </c>
      <c r="E1450" s="27" t="s">
        <v>26</v>
      </c>
      <c r="F1450" s="31">
        <v>99.34</v>
      </c>
      <c r="G1450" s="27" t="s">
        <v>42</v>
      </c>
      <c r="H1450" s="32">
        <v>339</v>
      </c>
      <c r="I1450" s="33">
        <v>33676.26</v>
      </c>
      <c r="J1450" s="27" t="s">
        <v>24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7</v>
      </c>
      <c r="C1451" s="35">
        <v>44777.596380925926</v>
      </c>
      <c r="D1451" s="30" t="s">
        <v>10</v>
      </c>
      <c r="E1451" s="36" t="s">
        <v>22</v>
      </c>
      <c r="F1451" s="37">
        <v>9.5739999999999998</v>
      </c>
      <c r="G1451" s="27" t="s">
        <v>42</v>
      </c>
      <c r="H1451" s="38">
        <v>331</v>
      </c>
      <c r="I1451" s="33">
        <v>3168.99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7</v>
      </c>
      <c r="C1452" s="39">
        <v>44777.596468715281</v>
      </c>
      <c r="D1452" s="30" t="s">
        <v>10</v>
      </c>
      <c r="E1452" s="27" t="s">
        <v>26</v>
      </c>
      <c r="F1452" s="31">
        <v>99.34</v>
      </c>
      <c r="G1452" s="27" t="s">
        <v>42</v>
      </c>
      <c r="H1452" s="32">
        <v>7</v>
      </c>
      <c r="I1452" s="33">
        <v>695.38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7</v>
      </c>
      <c r="C1453" s="35">
        <v>44777.596529525465</v>
      </c>
      <c r="D1453" s="30" t="s">
        <v>10</v>
      </c>
      <c r="E1453" s="36" t="s">
        <v>26</v>
      </c>
      <c r="F1453" s="37">
        <v>99.34</v>
      </c>
      <c r="G1453" s="27" t="s">
        <v>42</v>
      </c>
      <c r="H1453" s="38">
        <v>415</v>
      </c>
      <c r="I1453" s="33">
        <v>41226.1</v>
      </c>
      <c r="J1453" s="36" t="s">
        <v>27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7</v>
      </c>
      <c r="C1454" s="39">
        <v>44777.597096111109</v>
      </c>
      <c r="D1454" s="30" t="s">
        <v>10</v>
      </c>
      <c r="E1454" s="27" t="s">
        <v>26</v>
      </c>
      <c r="F1454" s="31">
        <v>99.34</v>
      </c>
      <c r="G1454" s="27" t="s">
        <v>42</v>
      </c>
      <c r="H1454" s="32">
        <v>130</v>
      </c>
      <c r="I1454" s="33">
        <v>12914.2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7</v>
      </c>
      <c r="C1455" s="39">
        <v>44777.597096226855</v>
      </c>
      <c r="D1455" s="30" t="s">
        <v>10</v>
      </c>
      <c r="E1455" s="27" t="s">
        <v>26</v>
      </c>
      <c r="F1455" s="31">
        <v>99.34</v>
      </c>
      <c r="G1455" s="27" t="s">
        <v>42</v>
      </c>
      <c r="H1455" s="32">
        <v>285</v>
      </c>
      <c r="I1455" s="33">
        <v>28311.9</v>
      </c>
      <c r="J1455" s="27" t="s">
        <v>24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7</v>
      </c>
      <c r="C1456" s="35">
        <v>44777.597096319441</v>
      </c>
      <c r="D1456" s="30" t="s">
        <v>10</v>
      </c>
      <c r="E1456" s="36" t="s">
        <v>26</v>
      </c>
      <c r="F1456" s="37">
        <v>99.34</v>
      </c>
      <c r="G1456" s="27" t="s">
        <v>42</v>
      </c>
      <c r="H1456" s="38">
        <v>255</v>
      </c>
      <c r="I1456" s="33">
        <v>25331.7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7</v>
      </c>
      <c r="C1457" s="35">
        <v>44777.597140474536</v>
      </c>
      <c r="D1457" s="30" t="s">
        <v>10</v>
      </c>
      <c r="E1457" s="36" t="s">
        <v>26</v>
      </c>
      <c r="F1457" s="37">
        <v>99.32</v>
      </c>
      <c r="G1457" s="27" t="s">
        <v>42</v>
      </c>
      <c r="H1457" s="38">
        <v>362</v>
      </c>
      <c r="I1457" s="33">
        <v>35953.839999999997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7</v>
      </c>
      <c r="C1458" s="39">
        <v>44777.59714056713</v>
      </c>
      <c r="D1458" s="30" t="s">
        <v>10</v>
      </c>
      <c r="E1458" s="27" t="s">
        <v>22</v>
      </c>
      <c r="F1458" s="31">
        <v>9.5739999999999998</v>
      </c>
      <c r="G1458" s="27" t="s">
        <v>42</v>
      </c>
      <c r="H1458" s="32">
        <v>374</v>
      </c>
      <c r="I1458" s="33">
        <v>3580.68</v>
      </c>
      <c r="J1458" s="27" t="s">
        <v>2341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7</v>
      </c>
      <c r="C1459" s="35">
        <v>44777.597887731485</v>
      </c>
      <c r="D1459" s="30" t="s">
        <v>10</v>
      </c>
      <c r="E1459" s="36" t="s">
        <v>22</v>
      </c>
      <c r="F1459" s="37">
        <v>9.5760000000000005</v>
      </c>
      <c r="G1459" s="27" t="s">
        <v>42</v>
      </c>
      <c r="H1459" s="38">
        <v>575</v>
      </c>
      <c r="I1459" s="33">
        <v>5506.2</v>
      </c>
      <c r="J1459" s="36" t="s">
        <v>23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7</v>
      </c>
      <c r="C1460" s="35">
        <v>44777.597887928241</v>
      </c>
      <c r="D1460" s="30" t="s">
        <v>10</v>
      </c>
      <c r="E1460" s="36" t="s">
        <v>22</v>
      </c>
      <c r="F1460" s="37">
        <v>9.5760000000000005</v>
      </c>
      <c r="G1460" s="27" t="s">
        <v>42</v>
      </c>
      <c r="H1460" s="38">
        <v>646</v>
      </c>
      <c r="I1460" s="33">
        <v>6186.1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7</v>
      </c>
      <c r="C1461" s="39">
        <v>44777.597948692128</v>
      </c>
      <c r="D1461" s="30" t="s">
        <v>10</v>
      </c>
      <c r="E1461" s="27" t="s">
        <v>22</v>
      </c>
      <c r="F1461" s="31">
        <v>9.5749999999999993</v>
      </c>
      <c r="G1461" s="27" t="s">
        <v>42</v>
      </c>
      <c r="H1461" s="32">
        <v>599</v>
      </c>
      <c r="I1461" s="33">
        <v>5735.43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7</v>
      </c>
      <c r="C1462" s="39">
        <v>44777.598399201386</v>
      </c>
      <c r="D1462" s="30" t="s">
        <v>10</v>
      </c>
      <c r="E1462" s="27" t="s">
        <v>28</v>
      </c>
      <c r="F1462" s="31">
        <v>71.239999999999995</v>
      </c>
      <c r="G1462" s="27" t="s">
        <v>42</v>
      </c>
      <c r="H1462" s="32">
        <v>462</v>
      </c>
      <c r="I1462" s="33">
        <v>32912.879999999997</v>
      </c>
      <c r="J1462" s="27" t="s">
        <v>29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7</v>
      </c>
      <c r="C1463" s="35">
        <v>44777.598521539352</v>
      </c>
      <c r="D1463" s="30" t="s">
        <v>10</v>
      </c>
      <c r="E1463" s="36" t="s">
        <v>22</v>
      </c>
      <c r="F1463" s="37">
        <v>9.5760000000000005</v>
      </c>
      <c r="G1463" s="27" t="s">
        <v>42</v>
      </c>
      <c r="H1463" s="38">
        <v>445</v>
      </c>
      <c r="I1463" s="33">
        <v>4261.32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7</v>
      </c>
      <c r="C1464" s="35">
        <v>44777.598612627313</v>
      </c>
      <c r="D1464" s="30" t="s">
        <v>10</v>
      </c>
      <c r="E1464" s="36" t="s">
        <v>26</v>
      </c>
      <c r="F1464" s="37">
        <v>99.36</v>
      </c>
      <c r="G1464" s="27" t="s">
        <v>42</v>
      </c>
      <c r="H1464" s="38">
        <v>362</v>
      </c>
      <c r="I1464" s="33">
        <v>35968.32</v>
      </c>
      <c r="J1464" s="36" t="s">
        <v>24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7</v>
      </c>
      <c r="C1465" s="39">
        <v>44777.598612627313</v>
      </c>
      <c r="D1465" s="30" t="s">
        <v>10</v>
      </c>
      <c r="E1465" s="27" t="s">
        <v>26</v>
      </c>
      <c r="F1465" s="31">
        <v>99.36</v>
      </c>
      <c r="G1465" s="27" t="s">
        <v>42</v>
      </c>
      <c r="H1465" s="32">
        <v>146</v>
      </c>
      <c r="I1465" s="33">
        <v>14506.56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7</v>
      </c>
      <c r="C1466" s="35">
        <v>44777.598612731483</v>
      </c>
      <c r="D1466" s="30" t="s">
        <v>10</v>
      </c>
      <c r="E1466" s="36" t="s">
        <v>26</v>
      </c>
      <c r="F1466" s="37">
        <v>99.36</v>
      </c>
      <c r="G1466" s="27" t="s">
        <v>42</v>
      </c>
      <c r="H1466" s="38">
        <v>506</v>
      </c>
      <c r="I1466" s="33">
        <v>50276.160000000003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7</v>
      </c>
      <c r="C1467" s="39">
        <v>44777.598778136577</v>
      </c>
      <c r="D1467" s="30" t="s">
        <v>10</v>
      </c>
      <c r="E1467" s="27" t="s">
        <v>26</v>
      </c>
      <c r="F1467" s="31">
        <v>99.35</v>
      </c>
      <c r="G1467" s="27" t="s">
        <v>42</v>
      </c>
      <c r="H1467" s="32">
        <v>426</v>
      </c>
      <c r="I1467" s="33">
        <v>42323.1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7</v>
      </c>
      <c r="C1468" s="39">
        <v>44777.598778263891</v>
      </c>
      <c r="D1468" s="30" t="s">
        <v>10</v>
      </c>
      <c r="E1468" s="27" t="s">
        <v>26</v>
      </c>
      <c r="F1468" s="31">
        <v>99.35</v>
      </c>
      <c r="G1468" s="27" t="s">
        <v>42</v>
      </c>
      <c r="H1468" s="32">
        <v>337</v>
      </c>
      <c r="I1468" s="33">
        <v>33480.949999999997</v>
      </c>
      <c r="J1468" s="27" t="s">
        <v>2341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7</v>
      </c>
      <c r="C1469" s="35">
        <v>44777.599575509259</v>
      </c>
      <c r="D1469" s="30" t="s">
        <v>10</v>
      </c>
      <c r="E1469" s="36" t="s">
        <v>26</v>
      </c>
      <c r="F1469" s="37">
        <v>99.37</v>
      </c>
      <c r="G1469" s="27" t="s">
        <v>42</v>
      </c>
      <c r="H1469" s="38">
        <v>6</v>
      </c>
      <c r="I1469" s="33">
        <v>596.22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7</v>
      </c>
      <c r="C1470" s="35">
        <v>44777.59957564815</v>
      </c>
      <c r="D1470" s="30" t="s">
        <v>10</v>
      </c>
      <c r="E1470" s="36" t="s">
        <v>26</v>
      </c>
      <c r="F1470" s="37">
        <v>99.37</v>
      </c>
      <c r="G1470" s="27" t="s">
        <v>42</v>
      </c>
      <c r="H1470" s="38">
        <v>97</v>
      </c>
      <c r="I1470" s="33">
        <v>9638.89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7</v>
      </c>
      <c r="C1471" s="39">
        <v>44777.599601875001</v>
      </c>
      <c r="D1471" s="30" t="s">
        <v>10</v>
      </c>
      <c r="E1471" s="27" t="s">
        <v>26</v>
      </c>
      <c r="F1471" s="31">
        <v>99.37</v>
      </c>
      <c r="G1471" s="27" t="s">
        <v>42</v>
      </c>
      <c r="H1471" s="32">
        <v>496</v>
      </c>
      <c r="I1471" s="33">
        <v>49287.519999999997</v>
      </c>
      <c r="J1471" s="27" t="s">
        <v>27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7</v>
      </c>
      <c r="C1472" s="39">
        <v>44777.599602268521</v>
      </c>
      <c r="D1472" s="30" t="s">
        <v>10</v>
      </c>
      <c r="E1472" s="27" t="s">
        <v>22</v>
      </c>
      <c r="F1472" s="31">
        <v>9.577</v>
      </c>
      <c r="G1472" s="27" t="s">
        <v>42</v>
      </c>
      <c r="H1472" s="32">
        <v>223</v>
      </c>
      <c r="I1472" s="33">
        <v>2135.67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7</v>
      </c>
      <c r="C1473" s="35">
        <v>44777.599692094911</v>
      </c>
      <c r="D1473" s="30" t="s">
        <v>10</v>
      </c>
      <c r="E1473" s="36" t="s">
        <v>22</v>
      </c>
      <c r="F1473" s="37">
        <v>9.577</v>
      </c>
      <c r="G1473" s="27" t="s">
        <v>42</v>
      </c>
      <c r="H1473" s="38">
        <v>411</v>
      </c>
      <c r="I1473" s="33">
        <v>3936.15</v>
      </c>
      <c r="J1473" s="36" t="s">
        <v>24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7</v>
      </c>
      <c r="C1474" s="39">
        <v>44777.599692199074</v>
      </c>
      <c r="D1474" s="30" t="s">
        <v>10</v>
      </c>
      <c r="E1474" s="27" t="s">
        <v>22</v>
      </c>
      <c r="F1474" s="31">
        <v>9.577</v>
      </c>
      <c r="G1474" s="27" t="s">
        <v>42</v>
      </c>
      <c r="H1474" s="32">
        <v>590</v>
      </c>
      <c r="I1474" s="33">
        <v>5650.43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7</v>
      </c>
      <c r="C1475" s="39">
        <v>44777.599694212964</v>
      </c>
      <c r="D1475" s="30" t="s">
        <v>10</v>
      </c>
      <c r="E1475" s="27" t="s">
        <v>22</v>
      </c>
      <c r="F1475" s="31">
        <v>9.5760000000000005</v>
      </c>
      <c r="G1475" s="27" t="s">
        <v>42</v>
      </c>
      <c r="H1475" s="32">
        <v>17</v>
      </c>
      <c r="I1475" s="33">
        <v>162.79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7</v>
      </c>
      <c r="C1476" s="35">
        <v>44777.599694212964</v>
      </c>
      <c r="D1476" s="30" t="s">
        <v>10</v>
      </c>
      <c r="E1476" s="36" t="s">
        <v>22</v>
      </c>
      <c r="F1476" s="37">
        <v>9.5760000000000005</v>
      </c>
      <c r="G1476" s="27" t="s">
        <v>42</v>
      </c>
      <c r="H1476" s="38">
        <v>49</v>
      </c>
      <c r="I1476" s="33">
        <v>469.22</v>
      </c>
      <c r="J1476" s="36" t="s">
        <v>23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7</v>
      </c>
      <c r="C1477" s="35">
        <v>44777.600576412035</v>
      </c>
      <c r="D1477" s="30" t="s">
        <v>10</v>
      </c>
      <c r="E1477" s="36" t="s">
        <v>22</v>
      </c>
      <c r="F1477" s="37">
        <v>9.577</v>
      </c>
      <c r="G1477" s="27" t="s">
        <v>42</v>
      </c>
      <c r="H1477" s="38">
        <v>528</v>
      </c>
      <c r="I1477" s="33">
        <v>5056.66</v>
      </c>
      <c r="J1477" s="36" t="s">
        <v>23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7</v>
      </c>
      <c r="C1478" s="39">
        <v>44777.600745358795</v>
      </c>
      <c r="D1478" s="30" t="s">
        <v>10</v>
      </c>
      <c r="E1478" s="27" t="s">
        <v>22</v>
      </c>
      <c r="F1478" s="31">
        <v>9.577</v>
      </c>
      <c r="G1478" s="27" t="s">
        <v>42</v>
      </c>
      <c r="H1478" s="32">
        <v>108</v>
      </c>
      <c r="I1478" s="33">
        <v>1034.32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7</v>
      </c>
      <c r="C1479" s="35">
        <v>44777.600745358795</v>
      </c>
      <c r="D1479" s="30" t="s">
        <v>10</v>
      </c>
      <c r="E1479" s="36" t="s">
        <v>22</v>
      </c>
      <c r="F1479" s="37">
        <v>9.577</v>
      </c>
      <c r="G1479" s="27" t="s">
        <v>42</v>
      </c>
      <c r="H1479" s="38">
        <v>303</v>
      </c>
      <c r="I1479" s="33">
        <v>2901.83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7</v>
      </c>
      <c r="C1480" s="39">
        <v>44777.600752453705</v>
      </c>
      <c r="D1480" s="30" t="s">
        <v>10</v>
      </c>
      <c r="E1480" s="27" t="s">
        <v>26</v>
      </c>
      <c r="F1480" s="31">
        <v>99.37</v>
      </c>
      <c r="G1480" s="27" t="s">
        <v>42</v>
      </c>
      <c r="H1480" s="32">
        <v>563</v>
      </c>
      <c r="I1480" s="33">
        <v>55945.31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7</v>
      </c>
      <c r="C1481" s="35">
        <v>44777.600752557868</v>
      </c>
      <c r="D1481" s="30" t="s">
        <v>10</v>
      </c>
      <c r="E1481" s="36" t="s">
        <v>26</v>
      </c>
      <c r="F1481" s="37">
        <v>99.37</v>
      </c>
      <c r="G1481" s="27" t="s">
        <v>42</v>
      </c>
      <c r="H1481" s="38">
        <v>32</v>
      </c>
      <c r="I1481" s="33">
        <v>3179.84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7</v>
      </c>
      <c r="C1482" s="39">
        <v>44777.600752557868</v>
      </c>
      <c r="D1482" s="30" t="s">
        <v>10</v>
      </c>
      <c r="E1482" s="27" t="s">
        <v>26</v>
      </c>
      <c r="F1482" s="31">
        <v>99.37</v>
      </c>
      <c r="G1482" s="27" t="s">
        <v>42</v>
      </c>
      <c r="H1482" s="32">
        <v>464</v>
      </c>
      <c r="I1482" s="33">
        <v>46107.68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7</v>
      </c>
      <c r="C1483" s="35">
        <v>44777.601295208333</v>
      </c>
      <c r="D1483" s="30" t="s">
        <v>10</v>
      </c>
      <c r="E1483" s="36" t="s">
        <v>22</v>
      </c>
      <c r="F1483" s="37">
        <v>9.577</v>
      </c>
      <c r="G1483" s="27" t="s">
        <v>42</v>
      </c>
      <c r="H1483" s="38">
        <v>499</v>
      </c>
      <c r="I1483" s="33">
        <v>4778.92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7</v>
      </c>
      <c r="C1484" s="39">
        <v>44777.601370717595</v>
      </c>
      <c r="D1484" s="30" t="s">
        <v>10</v>
      </c>
      <c r="E1484" s="27" t="s">
        <v>26</v>
      </c>
      <c r="F1484" s="31">
        <v>99.37</v>
      </c>
      <c r="G1484" s="27" t="s">
        <v>42</v>
      </c>
      <c r="H1484" s="32">
        <v>355</v>
      </c>
      <c r="I1484" s="33">
        <v>35276.35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7</v>
      </c>
      <c r="C1485" s="35">
        <v>44777.602266018519</v>
      </c>
      <c r="D1485" s="30" t="s">
        <v>10</v>
      </c>
      <c r="E1485" s="36" t="s">
        <v>22</v>
      </c>
      <c r="F1485" s="37">
        <v>9.5790000000000006</v>
      </c>
      <c r="G1485" s="27" t="s">
        <v>42</v>
      </c>
      <c r="H1485" s="38">
        <v>436</v>
      </c>
      <c r="I1485" s="33">
        <v>4176.4399999999996</v>
      </c>
      <c r="J1485" s="36" t="s">
        <v>24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7</v>
      </c>
      <c r="C1486" s="39">
        <v>44777.602266076392</v>
      </c>
      <c r="D1486" s="30" t="s">
        <v>10</v>
      </c>
      <c r="E1486" s="27" t="s">
        <v>22</v>
      </c>
      <c r="F1486" s="31">
        <v>9.5790000000000006</v>
      </c>
      <c r="G1486" s="27" t="s">
        <v>42</v>
      </c>
      <c r="H1486" s="32">
        <v>500</v>
      </c>
      <c r="I1486" s="33">
        <v>4789.5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7</v>
      </c>
      <c r="C1487" s="39">
        <v>44777.602266458336</v>
      </c>
      <c r="D1487" s="30" t="s">
        <v>10</v>
      </c>
      <c r="E1487" s="27" t="s">
        <v>22</v>
      </c>
      <c r="F1487" s="31">
        <v>9.5790000000000006</v>
      </c>
      <c r="G1487" s="27" t="s">
        <v>42</v>
      </c>
      <c r="H1487" s="32">
        <v>215</v>
      </c>
      <c r="I1487" s="33">
        <v>2059.4899999999998</v>
      </c>
      <c r="J1487" s="27" t="s">
        <v>23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7</v>
      </c>
      <c r="C1488" s="35">
        <v>44777.602266458336</v>
      </c>
      <c r="D1488" s="30" t="s">
        <v>10</v>
      </c>
      <c r="E1488" s="36" t="s">
        <v>22</v>
      </c>
      <c r="F1488" s="37">
        <v>9.5790000000000006</v>
      </c>
      <c r="G1488" s="27" t="s">
        <v>42</v>
      </c>
      <c r="H1488" s="38">
        <v>246</v>
      </c>
      <c r="I1488" s="33">
        <v>2356.4299999999998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7</v>
      </c>
      <c r="C1489" s="35">
        <v>44777.603101319444</v>
      </c>
      <c r="D1489" s="30" t="s">
        <v>10</v>
      </c>
      <c r="E1489" s="36" t="s">
        <v>26</v>
      </c>
      <c r="F1489" s="37">
        <v>99.41</v>
      </c>
      <c r="G1489" s="27" t="s">
        <v>42</v>
      </c>
      <c r="H1489" s="38">
        <v>5</v>
      </c>
      <c r="I1489" s="33">
        <v>497.05</v>
      </c>
      <c r="J1489" s="36" t="s">
        <v>27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7</v>
      </c>
      <c r="C1490" s="39">
        <v>44777.603101608795</v>
      </c>
      <c r="D1490" s="30" t="s">
        <v>10</v>
      </c>
      <c r="E1490" s="27" t="s">
        <v>26</v>
      </c>
      <c r="F1490" s="31">
        <v>99.41</v>
      </c>
      <c r="G1490" s="27" t="s">
        <v>42</v>
      </c>
      <c r="H1490" s="32">
        <v>2</v>
      </c>
      <c r="I1490" s="33">
        <v>198.82</v>
      </c>
      <c r="J1490" s="27" t="s">
        <v>27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7</v>
      </c>
      <c r="C1491" s="35">
        <v>44777.603159664352</v>
      </c>
      <c r="D1491" s="30" t="s">
        <v>10</v>
      </c>
      <c r="E1491" s="36" t="s">
        <v>22</v>
      </c>
      <c r="F1491" s="37">
        <v>9.5809999999999995</v>
      </c>
      <c r="G1491" s="27" t="s">
        <v>42</v>
      </c>
      <c r="H1491" s="38">
        <v>436</v>
      </c>
      <c r="I1491" s="33">
        <v>4177.32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7</v>
      </c>
      <c r="C1492" s="39">
        <v>44777.603159722225</v>
      </c>
      <c r="D1492" s="30" t="s">
        <v>10</v>
      </c>
      <c r="E1492" s="27" t="s">
        <v>22</v>
      </c>
      <c r="F1492" s="31">
        <v>9.5809999999999995</v>
      </c>
      <c r="G1492" s="27" t="s">
        <v>42</v>
      </c>
      <c r="H1492" s="32">
        <v>537</v>
      </c>
      <c r="I1492" s="33">
        <v>5145</v>
      </c>
      <c r="J1492" s="27" t="s">
        <v>23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7</v>
      </c>
      <c r="C1493" s="35">
        <v>44777.60316648148</v>
      </c>
      <c r="D1493" s="30" t="s">
        <v>10</v>
      </c>
      <c r="E1493" s="36" t="s">
        <v>26</v>
      </c>
      <c r="F1493" s="37">
        <v>99.4</v>
      </c>
      <c r="G1493" s="27" t="s">
        <v>42</v>
      </c>
      <c r="H1493" s="38">
        <v>5</v>
      </c>
      <c r="I1493" s="33">
        <v>497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7</v>
      </c>
      <c r="C1494" s="39">
        <v>44777.603222916667</v>
      </c>
      <c r="D1494" s="30" t="s">
        <v>10</v>
      </c>
      <c r="E1494" s="27" t="s">
        <v>26</v>
      </c>
      <c r="F1494" s="31">
        <v>99.4</v>
      </c>
      <c r="G1494" s="27" t="s">
        <v>42</v>
      </c>
      <c r="H1494" s="32">
        <v>64</v>
      </c>
      <c r="I1494" s="33">
        <v>6361.6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7</v>
      </c>
      <c r="C1495" s="35">
        <v>44777.603222916667</v>
      </c>
      <c r="D1495" s="30" t="s">
        <v>10</v>
      </c>
      <c r="E1495" s="36" t="s">
        <v>26</v>
      </c>
      <c r="F1495" s="37">
        <v>99.4</v>
      </c>
      <c r="G1495" s="27" t="s">
        <v>42</v>
      </c>
      <c r="H1495" s="38">
        <v>192</v>
      </c>
      <c r="I1495" s="33">
        <v>19084.8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7</v>
      </c>
      <c r="C1496" s="39">
        <v>44777.603222916667</v>
      </c>
      <c r="D1496" s="30" t="s">
        <v>10</v>
      </c>
      <c r="E1496" s="27" t="s">
        <v>26</v>
      </c>
      <c r="F1496" s="31">
        <v>99.4</v>
      </c>
      <c r="G1496" s="27" t="s">
        <v>42</v>
      </c>
      <c r="H1496" s="32">
        <v>120</v>
      </c>
      <c r="I1496" s="33">
        <v>11928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7</v>
      </c>
      <c r="C1497" s="35">
        <v>44777.603222986108</v>
      </c>
      <c r="D1497" s="30" t="s">
        <v>10</v>
      </c>
      <c r="E1497" s="36" t="s">
        <v>26</v>
      </c>
      <c r="F1497" s="37">
        <v>99.4</v>
      </c>
      <c r="G1497" s="27" t="s">
        <v>42</v>
      </c>
      <c r="H1497" s="38">
        <v>443</v>
      </c>
      <c r="I1497" s="33">
        <v>44034.2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7</v>
      </c>
      <c r="C1498" s="39">
        <v>44777.603297199072</v>
      </c>
      <c r="D1498" s="30" t="s">
        <v>10</v>
      </c>
      <c r="E1498" s="27" t="s">
        <v>26</v>
      </c>
      <c r="F1498" s="31">
        <v>99.4</v>
      </c>
      <c r="G1498" s="27" t="s">
        <v>42</v>
      </c>
      <c r="H1498" s="32">
        <v>81</v>
      </c>
      <c r="I1498" s="33">
        <v>8051.4</v>
      </c>
      <c r="J1498" s="27" t="s">
        <v>24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7</v>
      </c>
      <c r="C1499" s="35">
        <v>44777.603297199072</v>
      </c>
      <c r="D1499" s="30" t="s">
        <v>10</v>
      </c>
      <c r="E1499" s="36" t="s">
        <v>26</v>
      </c>
      <c r="F1499" s="37">
        <v>99.4</v>
      </c>
      <c r="G1499" s="27" t="s">
        <v>42</v>
      </c>
      <c r="H1499" s="38">
        <v>258</v>
      </c>
      <c r="I1499" s="33">
        <v>25645.200000000001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7</v>
      </c>
      <c r="C1500" s="39">
        <v>44777.603302083335</v>
      </c>
      <c r="D1500" s="30" t="s">
        <v>10</v>
      </c>
      <c r="E1500" s="27" t="s">
        <v>26</v>
      </c>
      <c r="F1500" s="31">
        <v>99.4</v>
      </c>
      <c r="G1500" s="27" t="s">
        <v>42</v>
      </c>
      <c r="H1500" s="32">
        <v>339</v>
      </c>
      <c r="I1500" s="33">
        <v>33696.6</v>
      </c>
      <c r="J1500" s="27" t="s">
        <v>27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7</v>
      </c>
      <c r="C1501" s="35">
        <v>44777.603693877318</v>
      </c>
      <c r="D1501" s="30" t="s">
        <v>10</v>
      </c>
      <c r="E1501" s="36" t="s">
        <v>22</v>
      </c>
      <c r="F1501" s="37">
        <v>9.5809999999999995</v>
      </c>
      <c r="G1501" s="27" t="s">
        <v>42</v>
      </c>
      <c r="H1501" s="38">
        <v>499</v>
      </c>
      <c r="I1501" s="33">
        <v>4780.9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7</v>
      </c>
      <c r="C1502" s="39">
        <v>44777.603845046295</v>
      </c>
      <c r="D1502" s="30" t="s">
        <v>10</v>
      </c>
      <c r="E1502" s="27" t="s">
        <v>26</v>
      </c>
      <c r="F1502" s="31">
        <v>99.39</v>
      </c>
      <c r="G1502" s="27" t="s">
        <v>42</v>
      </c>
      <c r="H1502" s="32">
        <v>254</v>
      </c>
      <c r="I1502" s="33">
        <v>25245.06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7</v>
      </c>
      <c r="C1503" s="35">
        <v>44777.603845046295</v>
      </c>
      <c r="D1503" s="30" t="s">
        <v>10</v>
      </c>
      <c r="E1503" s="36" t="s">
        <v>26</v>
      </c>
      <c r="F1503" s="37">
        <v>99.4</v>
      </c>
      <c r="G1503" s="27" t="s">
        <v>42</v>
      </c>
      <c r="H1503" s="38">
        <v>366</v>
      </c>
      <c r="I1503" s="33">
        <v>36380.400000000001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7</v>
      </c>
      <c r="C1504" s="39">
        <v>44777.604342314815</v>
      </c>
      <c r="D1504" s="30" t="s">
        <v>10</v>
      </c>
      <c r="E1504" s="27" t="s">
        <v>22</v>
      </c>
      <c r="F1504" s="31">
        <v>9.577</v>
      </c>
      <c r="G1504" s="27" t="s">
        <v>42</v>
      </c>
      <c r="H1504" s="32">
        <v>563</v>
      </c>
      <c r="I1504" s="33">
        <v>5391.85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7</v>
      </c>
      <c r="C1505" s="39">
        <v>44777.604342314815</v>
      </c>
      <c r="D1505" s="30" t="s">
        <v>10</v>
      </c>
      <c r="E1505" s="27" t="s">
        <v>22</v>
      </c>
      <c r="F1505" s="31">
        <v>9.577</v>
      </c>
      <c r="G1505" s="27" t="s">
        <v>42</v>
      </c>
      <c r="H1505" s="32">
        <v>114</v>
      </c>
      <c r="I1505" s="33">
        <v>1091.78</v>
      </c>
      <c r="J1505" s="27" t="s">
        <v>23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7</v>
      </c>
      <c r="C1506" s="35">
        <v>44777.604342407409</v>
      </c>
      <c r="D1506" s="30" t="s">
        <v>10</v>
      </c>
      <c r="E1506" s="36" t="s">
        <v>22</v>
      </c>
      <c r="F1506" s="37">
        <v>9.577</v>
      </c>
      <c r="G1506" s="27" t="s">
        <v>42</v>
      </c>
      <c r="H1506" s="38">
        <v>516</v>
      </c>
      <c r="I1506" s="33">
        <v>4941.7299999999996</v>
      </c>
      <c r="J1506" s="36" t="s">
        <v>24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7</v>
      </c>
      <c r="C1507" s="35">
        <v>44777.604713182867</v>
      </c>
      <c r="D1507" s="30" t="s">
        <v>10</v>
      </c>
      <c r="E1507" s="36" t="s">
        <v>26</v>
      </c>
      <c r="F1507" s="37">
        <v>99.37</v>
      </c>
      <c r="G1507" s="27" t="s">
        <v>42</v>
      </c>
      <c r="H1507" s="38">
        <v>507</v>
      </c>
      <c r="I1507" s="33">
        <v>50380.59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7</v>
      </c>
      <c r="C1508" s="39">
        <v>44777.604713287037</v>
      </c>
      <c r="D1508" s="30" t="s">
        <v>10</v>
      </c>
      <c r="E1508" s="27" t="s">
        <v>26</v>
      </c>
      <c r="F1508" s="31">
        <v>99.37</v>
      </c>
      <c r="G1508" s="27" t="s">
        <v>42</v>
      </c>
      <c r="H1508" s="32">
        <v>334</v>
      </c>
      <c r="I1508" s="33">
        <v>33189.58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7</v>
      </c>
      <c r="C1509" s="39">
        <v>44777.604713622684</v>
      </c>
      <c r="D1509" s="30" t="s">
        <v>10</v>
      </c>
      <c r="E1509" s="27" t="s">
        <v>26</v>
      </c>
      <c r="F1509" s="31">
        <v>99.36</v>
      </c>
      <c r="G1509" s="27" t="s">
        <v>42</v>
      </c>
      <c r="H1509" s="32">
        <v>339</v>
      </c>
      <c r="I1509" s="33">
        <v>33683.040000000001</v>
      </c>
      <c r="J1509" s="27" t="s">
        <v>27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7</v>
      </c>
      <c r="C1510" s="35">
        <v>44777.604720497686</v>
      </c>
      <c r="D1510" s="30" t="s">
        <v>10</v>
      </c>
      <c r="E1510" s="36" t="s">
        <v>28</v>
      </c>
      <c r="F1510" s="37">
        <v>71.25</v>
      </c>
      <c r="G1510" s="27" t="s">
        <v>42</v>
      </c>
      <c r="H1510" s="38">
        <v>578</v>
      </c>
      <c r="I1510" s="33">
        <v>41182.5</v>
      </c>
      <c r="J1510" s="36" t="s">
        <v>29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7</v>
      </c>
      <c r="C1511" s="35">
        <v>44777.604720497686</v>
      </c>
      <c r="D1511" s="30" t="s">
        <v>10</v>
      </c>
      <c r="E1511" s="36" t="s">
        <v>28</v>
      </c>
      <c r="F1511" s="37">
        <v>71.25</v>
      </c>
      <c r="G1511" s="27" t="s">
        <v>42</v>
      </c>
      <c r="H1511" s="38">
        <v>94</v>
      </c>
      <c r="I1511" s="33">
        <v>6697.5</v>
      </c>
      <c r="J1511" s="36" t="s">
        <v>29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7</v>
      </c>
      <c r="C1512" s="39">
        <v>44777.604864768517</v>
      </c>
      <c r="D1512" s="30" t="s">
        <v>10</v>
      </c>
      <c r="E1512" s="27" t="s">
        <v>26</v>
      </c>
      <c r="F1512" s="31">
        <v>99.33</v>
      </c>
      <c r="G1512" s="27" t="s">
        <v>42</v>
      </c>
      <c r="H1512" s="32">
        <v>256</v>
      </c>
      <c r="I1512" s="33">
        <v>25428.48</v>
      </c>
      <c r="J1512" s="27" t="s">
        <v>24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7</v>
      </c>
      <c r="C1513" s="39">
        <v>44777.604984618054</v>
      </c>
      <c r="D1513" s="30" t="s">
        <v>10</v>
      </c>
      <c r="E1513" s="27" t="s">
        <v>22</v>
      </c>
      <c r="F1513" s="31">
        <v>9.5719999999999992</v>
      </c>
      <c r="G1513" s="27" t="s">
        <v>42</v>
      </c>
      <c r="H1513" s="32">
        <v>330</v>
      </c>
      <c r="I1513" s="33">
        <v>3158.76</v>
      </c>
      <c r="J1513" s="27" t="s">
        <v>24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7</v>
      </c>
      <c r="C1514" s="35">
        <v>44777.604984733793</v>
      </c>
      <c r="D1514" s="30" t="s">
        <v>10</v>
      </c>
      <c r="E1514" s="36" t="s">
        <v>22</v>
      </c>
      <c r="F1514" s="37">
        <v>9.5719999999999992</v>
      </c>
      <c r="G1514" s="27" t="s">
        <v>42</v>
      </c>
      <c r="H1514" s="38">
        <v>745</v>
      </c>
      <c r="I1514" s="33">
        <v>7131.14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7</v>
      </c>
      <c r="C1515" s="35">
        <v>44777.605585439815</v>
      </c>
      <c r="D1515" s="30" t="s">
        <v>10</v>
      </c>
      <c r="E1515" s="36" t="s">
        <v>26</v>
      </c>
      <c r="F1515" s="37">
        <v>99.34</v>
      </c>
      <c r="G1515" s="27" t="s">
        <v>42</v>
      </c>
      <c r="H1515" s="38">
        <v>5</v>
      </c>
      <c r="I1515" s="33">
        <v>496.7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7</v>
      </c>
      <c r="C1516" s="39">
        <v>44777.606134479167</v>
      </c>
      <c r="D1516" s="30" t="s">
        <v>10</v>
      </c>
      <c r="E1516" s="27" t="s">
        <v>26</v>
      </c>
      <c r="F1516" s="31">
        <v>99.36</v>
      </c>
      <c r="G1516" s="27" t="s">
        <v>42</v>
      </c>
      <c r="H1516" s="32">
        <v>732</v>
      </c>
      <c r="I1516" s="33">
        <v>72731.520000000004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7</v>
      </c>
      <c r="C1517" s="35">
        <v>44777.606582361113</v>
      </c>
      <c r="D1517" s="30" t="s">
        <v>10</v>
      </c>
      <c r="E1517" s="36" t="s">
        <v>26</v>
      </c>
      <c r="F1517" s="37">
        <v>99.4</v>
      </c>
      <c r="G1517" s="27" t="s">
        <v>42</v>
      </c>
      <c r="H1517" s="38">
        <v>564</v>
      </c>
      <c r="I1517" s="33">
        <v>56061.599999999999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7</v>
      </c>
      <c r="C1518" s="35">
        <v>44777.606582465276</v>
      </c>
      <c r="D1518" s="30" t="s">
        <v>10</v>
      </c>
      <c r="E1518" s="36" t="s">
        <v>26</v>
      </c>
      <c r="F1518" s="37">
        <v>99.4</v>
      </c>
      <c r="G1518" s="27" t="s">
        <v>42</v>
      </c>
      <c r="H1518" s="38">
        <v>511</v>
      </c>
      <c r="I1518" s="33">
        <v>50793.4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7</v>
      </c>
      <c r="C1519" s="39">
        <v>44777.606583182867</v>
      </c>
      <c r="D1519" s="30" t="s">
        <v>10</v>
      </c>
      <c r="E1519" s="27" t="s">
        <v>22</v>
      </c>
      <c r="F1519" s="31">
        <v>9.58</v>
      </c>
      <c r="G1519" s="27" t="s">
        <v>42</v>
      </c>
      <c r="H1519" s="32">
        <v>321</v>
      </c>
      <c r="I1519" s="33">
        <v>3075.18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7</v>
      </c>
      <c r="C1520" s="39">
        <v>44777.606583472225</v>
      </c>
      <c r="D1520" s="30" t="s">
        <v>10</v>
      </c>
      <c r="E1520" s="27" t="s">
        <v>22</v>
      </c>
      <c r="F1520" s="31">
        <v>9.58</v>
      </c>
      <c r="G1520" s="27" t="s">
        <v>42</v>
      </c>
      <c r="H1520" s="32">
        <v>262</v>
      </c>
      <c r="I1520" s="33">
        <v>2509.96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7</v>
      </c>
      <c r="C1521" s="35">
        <v>44777.606594247685</v>
      </c>
      <c r="D1521" s="30" t="s">
        <v>10</v>
      </c>
      <c r="E1521" s="36" t="s">
        <v>26</v>
      </c>
      <c r="F1521" s="37">
        <v>99.4</v>
      </c>
      <c r="G1521" s="27" t="s">
        <v>42</v>
      </c>
      <c r="H1521" s="38">
        <v>339</v>
      </c>
      <c r="I1521" s="33">
        <v>33696.6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7</v>
      </c>
      <c r="C1522" s="39">
        <v>44777.606832511578</v>
      </c>
      <c r="D1522" s="30" t="s">
        <v>10</v>
      </c>
      <c r="E1522" s="27" t="s">
        <v>22</v>
      </c>
      <c r="F1522" s="31">
        <v>9.5809999999999995</v>
      </c>
      <c r="G1522" s="27" t="s">
        <v>42</v>
      </c>
      <c r="H1522" s="32">
        <v>605</v>
      </c>
      <c r="I1522" s="33">
        <v>5796.51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7</v>
      </c>
      <c r="C1523" s="35">
        <v>44777.607004768521</v>
      </c>
      <c r="D1523" s="30" t="s">
        <v>10</v>
      </c>
      <c r="E1523" s="36" t="s">
        <v>22</v>
      </c>
      <c r="F1523" s="37">
        <v>9.5809999999999995</v>
      </c>
      <c r="G1523" s="27" t="s">
        <v>42</v>
      </c>
      <c r="H1523" s="38">
        <v>5</v>
      </c>
      <c r="I1523" s="33">
        <v>47.91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7</v>
      </c>
      <c r="C1524" s="39">
        <v>44777.607004768521</v>
      </c>
      <c r="D1524" s="30" t="s">
        <v>10</v>
      </c>
      <c r="E1524" s="27" t="s">
        <v>22</v>
      </c>
      <c r="F1524" s="31">
        <v>9.5809999999999995</v>
      </c>
      <c r="G1524" s="27" t="s">
        <v>42</v>
      </c>
      <c r="H1524" s="32">
        <v>676</v>
      </c>
      <c r="I1524" s="33">
        <v>6476.76</v>
      </c>
      <c r="J1524" s="27" t="s">
        <v>23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7</v>
      </c>
      <c r="C1525" s="35">
        <v>44777.607004861115</v>
      </c>
      <c r="D1525" s="30" t="s">
        <v>10</v>
      </c>
      <c r="E1525" s="36" t="s">
        <v>22</v>
      </c>
      <c r="F1525" s="37">
        <v>9.5809999999999995</v>
      </c>
      <c r="G1525" s="27" t="s">
        <v>42</v>
      </c>
      <c r="H1525" s="38">
        <v>537</v>
      </c>
      <c r="I1525" s="33">
        <v>5145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7</v>
      </c>
      <c r="C1526" s="39">
        <v>44777.607776666664</v>
      </c>
      <c r="D1526" s="30" t="s">
        <v>10</v>
      </c>
      <c r="E1526" s="27" t="s">
        <v>26</v>
      </c>
      <c r="F1526" s="31">
        <v>99.46</v>
      </c>
      <c r="G1526" s="27" t="s">
        <v>42</v>
      </c>
      <c r="H1526" s="32">
        <v>473</v>
      </c>
      <c r="I1526" s="33">
        <v>47044.58</v>
      </c>
      <c r="J1526" s="27" t="s">
        <v>24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7</v>
      </c>
      <c r="C1527" s="35">
        <v>44777.607776666664</v>
      </c>
      <c r="D1527" s="30" t="s">
        <v>10</v>
      </c>
      <c r="E1527" s="36" t="s">
        <v>22</v>
      </c>
      <c r="F1527" s="37">
        <v>9.5879999999999992</v>
      </c>
      <c r="G1527" s="27" t="s">
        <v>42</v>
      </c>
      <c r="H1527" s="38">
        <v>730</v>
      </c>
      <c r="I1527" s="33">
        <v>6999.24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7</v>
      </c>
      <c r="C1528" s="35">
        <v>44777.607776666664</v>
      </c>
      <c r="D1528" s="30" t="s">
        <v>10</v>
      </c>
      <c r="E1528" s="36" t="s">
        <v>26</v>
      </c>
      <c r="F1528" s="37">
        <v>99.46</v>
      </c>
      <c r="G1528" s="27" t="s">
        <v>42</v>
      </c>
      <c r="H1528" s="38">
        <v>20</v>
      </c>
      <c r="I1528" s="33">
        <v>1989.2</v>
      </c>
      <c r="J1528" s="36" t="s">
        <v>24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7</v>
      </c>
      <c r="C1529" s="39">
        <v>44777.607776770834</v>
      </c>
      <c r="D1529" s="30" t="s">
        <v>10</v>
      </c>
      <c r="E1529" s="27" t="s">
        <v>26</v>
      </c>
      <c r="F1529" s="31">
        <v>99.46</v>
      </c>
      <c r="G1529" s="27" t="s">
        <v>42</v>
      </c>
      <c r="H1529" s="32">
        <v>410</v>
      </c>
      <c r="I1529" s="33">
        <v>40778.6</v>
      </c>
      <c r="J1529" s="27" t="s">
        <v>27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7</v>
      </c>
      <c r="C1530" s="39">
        <v>44777.607776770834</v>
      </c>
      <c r="D1530" s="30" t="s">
        <v>10</v>
      </c>
      <c r="E1530" s="27" t="s">
        <v>22</v>
      </c>
      <c r="F1530" s="31">
        <v>9.5879999999999992</v>
      </c>
      <c r="G1530" s="27" t="s">
        <v>42</v>
      </c>
      <c r="H1530" s="32">
        <v>602</v>
      </c>
      <c r="I1530" s="33">
        <v>5771.98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7</v>
      </c>
      <c r="C1531" s="35">
        <v>44777.607776770834</v>
      </c>
      <c r="D1531" s="30" t="s">
        <v>10</v>
      </c>
      <c r="E1531" s="36" t="s">
        <v>22</v>
      </c>
      <c r="F1531" s="37">
        <v>9.5879999999999992</v>
      </c>
      <c r="G1531" s="27" t="s">
        <v>42</v>
      </c>
      <c r="H1531" s="38">
        <v>25</v>
      </c>
      <c r="I1531" s="33">
        <v>239.7</v>
      </c>
      <c r="J1531" s="36" t="s">
        <v>23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7</v>
      </c>
      <c r="C1532" s="39">
        <v>44777.60777678241</v>
      </c>
      <c r="D1532" s="30" t="s">
        <v>10</v>
      </c>
      <c r="E1532" s="27" t="s">
        <v>22</v>
      </c>
      <c r="F1532" s="31">
        <v>9.5869999999999997</v>
      </c>
      <c r="G1532" s="27" t="s">
        <v>42</v>
      </c>
      <c r="H1532" s="32">
        <v>438</v>
      </c>
      <c r="I1532" s="33">
        <v>4199.1099999999997</v>
      </c>
      <c r="J1532" s="27" t="s">
        <v>23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7</v>
      </c>
      <c r="C1533" s="35">
        <v>44777.607776886573</v>
      </c>
      <c r="D1533" s="30" t="s">
        <v>10</v>
      </c>
      <c r="E1533" s="36" t="s">
        <v>26</v>
      </c>
      <c r="F1533" s="37">
        <v>99.46</v>
      </c>
      <c r="G1533" s="27" t="s">
        <v>42</v>
      </c>
      <c r="H1533" s="38">
        <v>368</v>
      </c>
      <c r="I1533" s="33">
        <v>36601.279999999999</v>
      </c>
      <c r="J1533" s="36" t="s">
        <v>2341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7</v>
      </c>
      <c r="C1534" s="39">
        <v>44777.60777696759</v>
      </c>
      <c r="D1534" s="30" t="s">
        <v>10</v>
      </c>
      <c r="E1534" s="27" t="s">
        <v>26</v>
      </c>
      <c r="F1534" s="31">
        <v>99.46</v>
      </c>
      <c r="G1534" s="27" t="s">
        <v>42</v>
      </c>
      <c r="H1534" s="32">
        <v>64</v>
      </c>
      <c r="I1534" s="33">
        <v>6365.44</v>
      </c>
      <c r="J1534" s="27" t="s">
        <v>2341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7</v>
      </c>
      <c r="C1535" s="39">
        <v>44777.607807789354</v>
      </c>
      <c r="D1535" s="30" t="s">
        <v>10</v>
      </c>
      <c r="E1535" s="27" t="s">
        <v>26</v>
      </c>
      <c r="F1535" s="31">
        <v>99.46</v>
      </c>
      <c r="G1535" s="27" t="s">
        <v>42</v>
      </c>
      <c r="H1535" s="32">
        <v>499</v>
      </c>
      <c r="I1535" s="33">
        <v>49630.54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7</v>
      </c>
      <c r="C1536" s="35">
        <v>44777.607807789354</v>
      </c>
      <c r="D1536" s="30" t="s">
        <v>10</v>
      </c>
      <c r="E1536" s="36" t="s">
        <v>26</v>
      </c>
      <c r="F1536" s="37">
        <v>99.46</v>
      </c>
      <c r="G1536" s="27" t="s">
        <v>42</v>
      </c>
      <c r="H1536" s="38">
        <v>52</v>
      </c>
      <c r="I1536" s="33">
        <v>5171.92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7</v>
      </c>
      <c r="C1537" s="35">
        <v>44777.608044201392</v>
      </c>
      <c r="D1537" s="30" t="s">
        <v>10</v>
      </c>
      <c r="E1537" s="36" t="s">
        <v>22</v>
      </c>
      <c r="F1537" s="37">
        <v>9.5869999999999997</v>
      </c>
      <c r="G1537" s="27" t="s">
        <v>42</v>
      </c>
      <c r="H1537" s="38">
        <v>409</v>
      </c>
      <c r="I1537" s="33">
        <v>3921.08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7</v>
      </c>
      <c r="C1538" s="39">
        <v>44777.608235439817</v>
      </c>
      <c r="D1538" s="30" t="s">
        <v>10</v>
      </c>
      <c r="E1538" s="27" t="s">
        <v>28</v>
      </c>
      <c r="F1538" s="31">
        <v>71.33</v>
      </c>
      <c r="G1538" s="27" t="s">
        <v>42</v>
      </c>
      <c r="H1538" s="32">
        <v>440</v>
      </c>
      <c r="I1538" s="33">
        <v>31385.200000000001</v>
      </c>
      <c r="J1538" s="27" t="s">
        <v>29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7</v>
      </c>
      <c r="C1539" s="35">
        <v>44777.608990995373</v>
      </c>
      <c r="D1539" s="30" t="s">
        <v>10</v>
      </c>
      <c r="E1539" s="36" t="s">
        <v>22</v>
      </c>
      <c r="F1539" s="37">
        <v>9.5890000000000004</v>
      </c>
      <c r="G1539" s="27" t="s">
        <v>42</v>
      </c>
      <c r="H1539" s="38">
        <v>367</v>
      </c>
      <c r="I1539" s="33">
        <v>3519.16</v>
      </c>
      <c r="J1539" s="36" t="s">
        <v>24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7</v>
      </c>
      <c r="C1540" s="35">
        <v>44777.60899108796</v>
      </c>
      <c r="D1540" s="30" t="s">
        <v>10</v>
      </c>
      <c r="E1540" s="36" t="s">
        <v>22</v>
      </c>
      <c r="F1540" s="37">
        <v>9.5890000000000004</v>
      </c>
      <c r="G1540" s="27" t="s">
        <v>42</v>
      </c>
      <c r="H1540" s="38">
        <v>305</v>
      </c>
      <c r="I1540" s="33">
        <v>2924.65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7</v>
      </c>
      <c r="C1541" s="39">
        <v>44777.60899108796</v>
      </c>
      <c r="D1541" s="30" t="s">
        <v>10</v>
      </c>
      <c r="E1541" s="27" t="s">
        <v>22</v>
      </c>
      <c r="F1541" s="31">
        <v>9.5890000000000004</v>
      </c>
      <c r="G1541" s="27" t="s">
        <v>42</v>
      </c>
      <c r="H1541" s="32">
        <v>103</v>
      </c>
      <c r="I1541" s="33">
        <v>987.67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7</v>
      </c>
      <c r="C1542" s="35">
        <v>44777.609424212962</v>
      </c>
      <c r="D1542" s="30" t="s">
        <v>10</v>
      </c>
      <c r="E1542" s="36" t="s">
        <v>22</v>
      </c>
      <c r="F1542" s="37">
        <v>9.5920000000000005</v>
      </c>
      <c r="G1542" s="27" t="s">
        <v>42</v>
      </c>
      <c r="H1542" s="38">
        <v>408</v>
      </c>
      <c r="I1542" s="33">
        <v>3913.54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7</v>
      </c>
      <c r="C1543" s="39">
        <v>44777.609458657411</v>
      </c>
      <c r="D1543" s="30" t="s">
        <v>10</v>
      </c>
      <c r="E1543" s="27" t="s">
        <v>26</v>
      </c>
      <c r="F1543" s="31">
        <v>99.48</v>
      </c>
      <c r="G1543" s="27" t="s">
        <v>42</v>
      </c>
      <c r="H1543" s="32">
        <v>45</v>
      </c>
      <c r="I1543" s="33">
        <v>4476.6000000000004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7</v>
      </c>
      <c r="C1544" s="39">
        <v>44777.609469814815</v>
      </c>
      <c r="D1544" s="30" t="s">
        <v>10</v>
      </c>
      <c r="E1544" s="27" t="s">
        <v>26</v>
      </c>
      <c r="F1544" s="31">
        <v>99.48</v>
      </c>
      <c r="G1544" s="27" t="s">
        <v>42</v>
      </c>
      <c r="H1544" s="32">
        <v>521</v>
      </c>
      <c r="I1544" s="33">
        <v>51829.08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7</v>
      </c>
      <c r="C1545" s="35">
        <v>44777.609747210648</v>
      </c>
      <c r="D1545" s="30" t="s">
        <v>10</v>
      </c>
      <c r="E1545" s="36" t="s">
        <v>26</v>
      </c>
      <c r="F1545" s="37">
        <v>99.47</v>
      </c>
      <c r="G1545" s="27" t="s">
        <v>42</v>
      </c>
      <c r="H1545" s="38">
        <v>482</v>
      </c>
      <c r="I1545" s="33">
        <v>47944.54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7</v>
      </c>
      <c r="C1546" s="39">
        <v>44777.610069895833</v>
      </c>
      <c r="D1546" s="30" t="s">
        <v>10</v>
      </c>
      <c r="E1546" s="27" t="s">
        <v>26</v>
      </c>
      <c r="F1546" s="31">
        <v>99.46</v>
      </c>
      <c r="G1546" s="27" t="s">
        <v>42</v>
      </c>
      <c r="H1546" s="32">
        <v>524</v>
      </c>
      <c r="I1546" s="33">
        <v>52117.04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7</v>
      </c>
      <c r="C1547" s="35">
        <v>44777.610069895833</v>
      </c>
      <c r="D1547" s="30" t="s">
        <v>10</v>
      </c>
      <c r="E1547" s="36" t="s">
        <v>26</v>
      </c>
      <c r="F1547" s="37">
        <v>99.46</v>
      </c>
      <c r="G1547" s="27" t="s">
        <v>42</v>
      </c>
      <c r="H1547" s="38">
        <v>30</v>
      </c>
      <c r="I1547" s="33">
        <v>2983.8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7</v>
      </c>
      <c r="C1548" s="39">
        <v>44777.610569351855</v>
      </c>
      <c r="D1548" s="30" t="s">
        <v>10</v>
      </c>
      <c r="E1548" s="27" t="s">
        <v>22</v>
      </c>
      <c r="F1548" s="31">
        <v>9.593</v>
      </c>
      <c r="G1548" s="27" t="s">
        <v>42</v>
      </c>
      <c r="H1548" s="32">
        <v>408</v>
      </c>
      <c r="I1548" s="33">
        <v>3913.94</v>
      </c>
      <c r="J1548" s="27" t="s">
        <v>23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7</v>
      </c>
      <c r="C1549" s="35">
        <v>44777.61074152778</v>
      </c>
      <c r="D1549" s="30" t="s">
        <v>10</v>
      </c>
      <c r="E1549" s="36" t="s">
        <v>26</v>
      </c>
      <c r="F1549" s="37">
        <v>99.5</v>
      </c>
      <c r="G1549" s="27" t="s">
        <v>42</v>
      </c>
      <c r="H1549" s="38">
        <v>384</v>
      </c>
      <c r="I1549" s="33">
        <v>38208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7</v>
      </c>
      <c r="C1550" s="39">
        <v>44777.610741620367</v>
      </c>
      <c r="D1550" s="30" t="s">
        <v>10</v>
      </c>
      <c r="E1550" s="27" t="s">
        <v>26</v>
      </c>
      <c r="F1550" s="31">
        <v>99.5</v>
      </c>
      <c r="G1550" s="27" t="s">
        <v>42</v>
      </c>
      <c r="H1550" s="32">
        <v>441</v>
      </c>
      <c r="I1550" s="33">
        <v>43879.5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7</v>
      </c>
      <c r="C1551" s="35">
        <v>44777.610741643519</v>
      </c>
      <c r="D1551" s="30" t="s">
        <v>10</v>
      </c>
      <c r="E1551" s="36" t="s">
        <v>22</v>
      </c>
      <c r="F1551" s="37">
        <v>9.5939999999999994</v>
      </c>
      <c r="G1551" s="27" t="s">
        <v>42</v>
      </c>
      <c r="H1551" s="38">
        <v>13</v>
      </c>
      <c r="I1551" s="33">
        <v>124.72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7</v>
      </c>
      <c r="C1552" s="35">
        <v>44777.611012060188</v>
      </c>
      <c r="D1552" s="30" t="s">
        <v>10</v>
      </c>
      <c r="E1552" s="36" t="s">
        <v>22</v>
      </c>
      <c r="F1552" s="37">
        <v>9.5950000000000006</v>
      </c>
      <c r="G1552" s="27" t="s">
        <v>42</v>
      </c>
      <c r="H1552" s="38">
        <v>491</v>
      </c>
      <c r="I1552" s="33">
        <v>4711.1499999999996</v>
      </c>
      <c r="J1552" s="36" t="s">
        <v>23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7</v>
      </c>
      <c r="C1553" s="39">
        <v>44777.611012152774</v>
      </c>
      <c r="D1553" s="30" t="s">
        <v>10</v>
      </c>
      <c r="E1553" s="27" t="s">
        <v>22</v>
      </c>
      <c r="F1553" s="31">
        <v>9.5950000000000006</v>
      </c>
      <c r="G1553" s="27" t="s">
        <v>42</v>
      </c>
      <c r="H1553" s="32">
        <v>535</v>
      </c>
      <c r="I1553" s="33">
        <v>5133.33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7</v>
      </c>
      <c r="C1554" s="39">
        <v>44777.61101226852</v>
      </c>
      <c r="D1554" s="30" t="s">
        <v>10</v>
      </c>
      <c r="E1554" s="27" t="s">
        <v>26</v>
      </c>
      <c r="F1554" s="31">
        <v>99.49</v>
      </c>
      <c r="G1554" s="27" t="s">
        <v>42</v>
      </c>
      <c r="H1554" s="32">
        <v>171</v>
      </c>
      <c r="I1554" s="33">
        <v>17012.79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7</v>
      </c>
      <c r="C1555" s="35">
        <v>44777.61101226852</v>
      </c>
      <c r="D1555" s="30" t="s">
        <v>10</v>
      </c>
      <c r="E1555" s="36" t="s">
        <v>26</v>
      </c>
      <c r="F1555" s="37">
        <v>99.49</v>
      </c>
      <c r="G1555" s="27" t="s">
        <v>42</v>
      </c>
      <c r="H1555" s="38">
        <v>284</v>
      </c>
      <c r="I1555" s="33">
        <v>28255.16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7</v>
      </c>
      <c r="C1556" s="39">
        <v>44777.611267175926</v>
      </c>
      <c r="D1556" s="30" t="s">
        <v>10</v>
      </c>
      <c r="E1556" s="27" t="s">
        <v>26</v>
      </c>
      <c r="F1556" s="31">
        <v>99.49</v>
      </c>
      <c r="G1556" s="27" t="s">
        <v>42</v>
      </c>
      <c r="H1556" s="32">
        <v>299</v>
      </c>
      <c r="I1556" s="33">
        <v>29747.51</v>
      </c>
      <c r="J1556" s="27" t="s">
        <v>27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7</v>
      </c>
      <c r="C1557" s="35">
        <v>44777.612159317126</v>
      </c>
      <c r="D1557" s="30" t="s">
        <v>10</v>
      </c>
      <c r="E1557" s="36" t="s">
        <v>22</v>
      </c>
      <c r="F1557" s="37">
        <v>9.5890000000000004</v>
      </c>
      <c r="G1557" s="27" t="s">
        <v>42</v>
      </c>
      <c r="H1557" s="38">
        <v>331</v>
      </c>
      <c r="I1557" s="33">
        <v>3173.96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7</v>
      </c>
      <c r="C1558" s="35">
        <v>44777.61215940972</v>
      </c>
      <c r="D1558" s="30" t="s">
        <v>10</v>
      </c>
      <c r="E1558" s="36" t="s">
        <v>22</v>
      </c>
      <c r="F1558" s="37">
        <v>9.5890000000000004</v>
      </c>
      <c r="G1558" s="27" t="s">
        <v>42</v>
      </c>
      <c r="H1558" s="38">
        <v>660</v>
      </c>
      <c r="I1558" s="33">
        <v>6328.74</v>
      </c>
      <c r="J1558" s="36" t="s">
        <v>23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7</v>
      </c>
      <c r="C1559" s="39">
        <v>44777.612169108797</v>
      </c>
      <c r="D1559" s="30" t="s">
        <v>10</v>
      </c>
      <c r="E1559" s="27" t="s">
        <v>26</v>
      </c>
      <c r="F1559" s="31">
        <v>99.48</v>
      </c>
      <c r="G1559" s="27" t="s">
        <v>42</v>
      </c>
      <c r="H1559" s="32">
        <v>2</v>
      </c>
      <c r="I1559" s="33">
        <v>198.96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7</v>
      </c>
      <c r="C1560" s="39">
        <v>44777.612820358794</v>
      </c>
      <c r="D1560" s="30" t="s">
        <v>10</v>
      </c>
      <c r="E1560" s="27" t="s">
        <v>22</v>
      </c>
      <c r="F1560" s="31">
        <v>9.5879999999999992</v>
      </c>
      <c r="G1560" s="27" t="s">
        <v>42</v>
      </c>
      <c r="H1560" s="32">
        <v>377</v>
      </c>
      <c r="I1560" s="33">
        <v>3614.68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7</v>
      </c>
      <c r="C1561" s="39">
        <v>44777.612918634259</v>
      </c>
      <c r="D1561" s="30" t="s">
        <v>10</v>
      </c>
      <c r="E1561" s="27" t="s">
        <v>26</v>
      </c>
      <c r="F1561" s="31">
        <v>99.48</v>
      </c>
      <c r="G1561" s="27" t="s">
        <v>42</v>
      </c>
      <c r="H1561" s="32">
        <v>11</v>
      </c>
      <c r="I1561" s="33">
        <v>1094.28</v>
      </c>
      <c r="J1561" s="27" t="s">
        <v>24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7</v>
      </c>
      <c r="C1562" s="35">
        <v>44777.612918634259</v>
      </c>
      <c r="D1562" s="30" t="s">
        <v>10</v>
      </c>
      <c r="E1562" s="36" t="s">
        <v>26</v>
      </c>
      <c r="F1562" s="37">
        <v>99.48</v>
      </c>
      <c r="G1562" s="27" t="s">
        <v>42</v>
      </c>
      <c r="H1562" s="38">
        <v>525</v>
      </c>
      <c r="I1562" s="33">
        <v>52227</v>
      </c>
      <c r="J1562" s="36" t="s">
        <v>24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7</v>
      </c>
      <c r="C1563" s="35">
        <v>44777.612918749997</v>
      </c>
      <c r="D1563" s="30" t="s">
        <v>10</v>
      </c>
      <c r="E1563" s="36" t="s">
        <v>26</v>
      </c>
      <c r="F1563" s="37">
        <v>99.48</v>
      </c>
      <c r="G1563" s="27" t="s">
        <v>42</v>
      </c>
      <c r="H1563" s="38">
        <v>465</v>
      </c>
      <c r="I1563" s="33">
        <v>46258.2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7</v>
      </c>
      <c r="C1564" s="39">
        <v>44777.612919143518</v>
      </c>
      <c r="D1564" s="30" t="s">
        <v>10</v>
      </c>
      <c r="E1564" s="27" t="s">
        <v>22</v>
      </c>
      <c r="F1564" s="31">
        <v>9.5860000000000003</v>
      </c>
      <c r="G1564" s="27" t="s">
        <v>42</v>
      </c>
      <c r="H1564" s="32">
        <v>250</v>
      </c>
      <c r="I1564" s="33">
        <v>2396.5</v>
      </c>
      <c r="J1564" s="27" t="s">
        <v>2341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7</v>
      </c>
      <c r="C1565" s="35">
        <v>44777.612923391207</v>
      </c>
      <c r="D1565" s="30" t="s">
        <v>10</v>
      </c>
      <c r="E1565" s="36" t="s">
        <v>26</v>
      </c>
      <c r="F1565" s="37">
        <v>99.47</v>
      </c>
      <c r="G1565" s="27" t="s">
        <v>42</v>
      </c>
      <c r="H1565" s="38">
        <v>280</v>
      </c>
      <c r="I1565" s="33">
        <v>27851.599999999999</v>
      </c>
      <c r="J1565" s="36" t="s">
        <v>27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7</v>
      </c>
      <c r="C1566" s="39">
        <v>44777.612923391207</v>
      </c>
      <c r="D1566" s="30" t="s">
        <v>10</v>
      </c>
      <c r="E1566" s="27" t="s">
        <v>26</v>
      </c>
      <c r="F1566" s="31">
        <v>99.47</v>
      </c>
      <c r="G1566" s="27" t="s">
        <v>42</v>
      </c>
      <c r="H1566" s="32">
        <v>44</v>
      </c>
      <c r="I1566" s="33">
        <v>4376.68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7</v>
      </c>
      <c r="C1567" s="35">
        <v>44777.613076122689</v>
      </c>
      <c r="D1567" s="30" t="s">
        <v>10</v>
      </c>
      <c r="E1567" s="36" t="s">
        <v>26</v>
      </c>
      <c r="F1567" s="37">
        <v>99.46</v>
      </c>
      <c r="G1567" s="27" t="s">
        <v>42</v>
      </c>
      <c r="H1567" s="38">
        <v>260</v>
      </c>
      <c r="I1567" s="33">
        <v>25859.599999999999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7</v>
      </c>
      <c r="C1568" s="39">
        <v>44777.613214895835</v>
      </c>
      <c r="D1568" s="30" t="s">
        <v>10</v>
      </c>
      <c r="E1568" s="27" t="s">
        <v>22</v>
      </c>
      <c r="F1568" s="31">
        <v>9.5839999999999996</v>
      </c>
      <c r="G1568" s="27" t="s">
        <v>42</v>
      </c>
      <c r="H1568" s="32">
        <v>329</v>
      </c>
      <c r="I1568" s="33">
        <v>3153.14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7</v>
      </c>
      <c r="C1569" s="35">
        <v>44777.613214988429</v>
      </c>
      <c r="D1569" s="30" t="s">
        <v>10</v>
      </c>
      <c r="E1569" s="36" t="s">
        <v>22</v>
      </c>
      <c r="F1569" s="37">
        <v>9.5839999999999996</v>
      </c>
      <c r="G1569" s="27" t="s">
        <v>42</v>
      </c>
      <c r="H1569" s="38">
        <v>376</v>
      </c>
      <c r="I1569" s="33">
        <v>3603.58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7</v>
      </c>
      <c r="C1570" s="35">
        <v>44777.61405423611</v>
      </c>
      <c r="D1570" s="30" t="s">
        <v>10</v>
      </c>
      <c r="E1570" s="36" t="s">
        <v>22</v>
      </c>
      <c r="F1570" s="37">
        <v>9.5850000000000009</v>
      </c>
      <c r="G1570" s="27" t="s">
        <v>42</v>
      </c>
      <c r="H1570" s="38">
        <v>376</v>
      </c>
      <c r="I1570" s="33">
        <v>3603.96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7</v>
      </c>
      <c r="C1571" s="39">
        <v>44777.614054965277</v>
      </c>
      <c r="D1571" s="30" t="s">
        <v>10</v>
      </c>
      <c r="E1571" s="27" t="s">
        <v>22</v>
      </c>
      <c r="F1571" s="31">
        <v>9.5839999999999996</v>
      </c>
      <c r="G1571" s="27" t="s">
        <v>42</v>
      </c>
      <c r="H1571" s="32">
        <v>376</v>
      </c>
      <c r="I1571" s="33">
        <v>3603.58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7</v>
      </c>
      <c r="C1572" s="39">
        <v>44777.614816122688</v>
      </c>
      <c r="D1572" s="30" t="s">
        <v>10</v>
      </c>
      <c r="E1572" s="27" t="s">
        <v>26</v>
      </c>
      <c r="F1572" s="31">
        <v>99.46</v>
      </c>
      <c r="G1572" s="27" t="s">
        <v>42</v>
      </c>
      <c r="H1572" s="32">
        <v>543</v>
      </c>
      <c r="I1572" s="33">
        <v>54006.78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7</v>
      </c>
      <c r="C1573" s="35">
        <v>44777.614816238427</v>
      </c>
      <c r="D1573" s="30" t="s">
        <v>10</v>
      </c>
      <c r="E1573" s="36" t="s">
        <v>26</v>
      </c>
      <c r="F1573" s="37">
        <v>99.46</v>
      </c>
      <c r="G1573" s="27" t="s">
        <v>42</v>
      </c>
      <c r="H1573" s="38">
        <v>478</v>
      </c>
      <c r="I1573" s="33">
        <v>47541.88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7</v>
      </c>
      <c r="C1574" s="39">
        <v>44777.614816331021</v>
      </c>
      <c r="D1574" s="30" t="s">
        <v>10</v>
      </c>
      <c r="E1574" s="27" t="s">
        <v>22</v>
      </c>
      <c r="F1574" s="31">
        <v>9.5860000000000003</v>
      </c>
      <c r="G1574" s="27" t="s">
        <v>42</v>
      </c>
      <c r="H1574" s="32">
        <v>340</v>
      </c>
      <c r="I1574" s="33">
        <v>3259.24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7</v>
      </c>
      <c r="C1575" s="35">
        <v>44777.614816435183</v>
      </c>
      <c r="D1575" s="30" t="s">
        <v>10</v>
      </c>
      <c r="E1575" s="36" t="s">
        <v>26</v>
      </c>
      <c r="F1575" s="37">
        <v>99.46</v>
      </c>
      <c r="G1575" s="27" t="s">
        <v>42</v>
      </c>
      <c r="H1575" s="38">
        <v>285</v>
      </c>
      <c r="I1575" s="33">
        <v>28346.1</v>
      </c>
      <c r="J1575" s="36" t="s">
        <v>2341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7</v>
      </c>
      <c r="C1576" s="39">
        <v>44777.614830729166</v>
      </c>
      <c r="D1576" s="30" t="s">
        <v>10</v>
      </c>
      <c r="E1576" s="27" t="s">
        <v>26</v>
      </c>
      <c r="F1576" s="31">
        <v>99.45</v>
      </c>
      <c r="G1576" s="27" t="s">
        <v>42</v>
      </c>
      <c r="H1576" s="32">
        <v>95</v>
      </c>
      <c r="I1576" s="33">
        <v>9447.75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7</v>
      </c>
      <c r="C1577" s="35">
        <v>44777.61484065972</v>
      </c>
      <c r="D1577" s="30" t="s">
        <v>10</v>
      </c>
      <c r="E1577" s="36" t="s">
        <v>26</v>
      </c>
      <c r="F1577" s="37">
        <v>99.45</v>
      </c>
      <c r="G1577" s="27" t="s">
        <v>42</v>
      </c>
      <c r="H1577" s="38">
        <v>240</v>
      </c>
      <c r="I1577" s="33">
        <v>23868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7</v>
      </c>
      <c r="C1578" s="35">
        <v>44777.61484065972</v>
      </c>
      <c r="D1578" s="30" t="s">
        <v>10</v>
      </c>
      <c r="E1578" s="36" t="s">
        <v>26</v>
      </c>
      <c r="F1578" s="37">
        <v>99.45</v>
      </c>
      <c r="G1578" s="27" t="s">
        <v>42</v>
      </c>
      <c r="H1578" s="38">
        <v>70</v>
      </c>
      <c r="I1578" s="33">
        <v>6961.5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7</v>
      </c>
      <c r="C1579" s="39">
        <v>44777.615190520832</v>
      </c>
      <c r="D1579" s="30" t="s">
        <v>10</v>
      </c>
      <c r="E1579" s="27" t="s">
        <v>26</v>
      </c>
      <c r="F1579" s="31">
        <v>99.44</v>
      </c>
      <c r="G1579" s="27" t="s">
        <v>42</v>
      </c>
      <c r="H1579" s="32">
        <v>5</v>
      </c>
      <c r="I1579" s="33">
        <v>497.2</v>
      </c>
      <c r="J1579" s="27" t="s">
        <v>27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7</v>
      </c>
      <c r="C1580" s="39">
        <v>44777.615927152779</v>
      </c>
      <c r="D1580" s="30" t="s">
        <v>10</v>
      </c>
      <c r="E1580" s="27" t="s">
        <v>22</v>
      </c>
      <c r="F1580" s="31">
        <v>9.5890000000000004</v>
      </c>
      <c r="G1580" s="27" t="s">
        <v>42</v>
      </c>
      <c r="H1580" s="32">
        <v>398</v>
      </c>
      <c r="I1580" s="33">
        <v>3816.42</v>
      </c>
      <c r="J1580" s="27" t="s">
        <v>24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7</v>
      </c>
      <c r="C1581" s="35">
        <v>44777.615927175924</v>
      </c>
      <c r="D1581" s="30" t="s">
        <v>10</v>
      </c>
      <c r="E1581" s="36" t="s">
        <v>22</v>
      </c>
      <c r="F1581" s="37">
        <v>9.5890000000000004</v>
      </c>
      <c r="G1581" s="27" t="s">
        <v>42</v>
      </c>
      <c r="H1581" s="38">
        <v>519</v>
      </c>
      <c r="I1581" s="33">
        <v>4976.6899999999996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7</v>
      </c>
      <c r="C1582" s="35">
        <v>44777.615927256942</v>
      </c>
      <c r="D1582" s="30" t="s">
        <v>10</v>
      </c>
      <c r="E1582" s="36" t="s">
        <v>26</v>
      </c>
      <c r="F1582" s="37">
        <v>99.49</v>
      </c>
      <c r="G1582" s="27" t="s">
        <v>42</v>
      </c>
      <c r="H1582" s="38">
        <v>469</v>
      </c>
      <c r="I1582" s="33">
        <v>46660.81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7</v>
      </c>
      <c r="C1583" s="39">
        <v>44777.615927314815</v>
      </c>
      <c r="D1583" s="30" t="s">
        <v>10</v>
      </c>
      <c r="E1583" s="27" t="s">
        <v>22</v>
      </c>
      <c r="F1583" s="31">
        <v>9.5879999999999992</v>
      </c>
      <c r="G1583" s="27" t="s">
        <v>42</v>
      </c>
      <c r="H1583" s="32">
        <v>362</v>
      </c>
      <c r="I1583" s="33">
        <v>3470.86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7</v>
      </c>
      <c r="C1584" s="35">
        <v>44777.615927615741</v>
      </c>
      <c r="D1584" s="30" t="s">
        <v>10</v>
      </c>
      <c r="E1584" s="36" t="s">
        <v>22</v>
      </c>
      <c r="F1584" s="37">
        <v>9.5890000000000004</v>
      </c>
      <c r="G1584" s="27" t="s">
        <v>42</v>
      </c>
      <c r="H1584" s="38">
        <v>593</v>
      </c>
      <c r="I1584" s="33">
        <v>5686.28</v>
      </c>
      <c r="J1584" s="36" t="s">
        <v>23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7</v>
      </c>
      <c r="C1585" s="35">
        <v>44777.615927650462</v>
      </c>
      <c r="D1585" s="30" t="s">
        <v>10</v>
      </c>
      <c r="E1585" s="36" t="s">
        <v>26</v>
      </c>
      <c r="F1585" s="37">
        <v>99.48</v>
      </c>
      <c r="G1585" s="27" t="s">
        <v>42</v>
      </c>
      <c r="H1585" s="38">
        <v>387</v>
      </c>
      <c r="I1585" s="33">
        <v>38498.76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7</v>
      </c>
      <c r="C1586" s="39">
        <v>44777.615927754632</v>
      </c>
      <c r="D1586" s="30" t="s">
        <v>10</v>
      </c>
      <c r="E1586" s="27" t="s">
        <v>26</v>
      </c>
      <c r="F1586" s="31">
        <v>99.48</v>
      </c>
      <c r="G1586" s="27" t="s">
        <v>42</v>
      </c>
      <c r="H1586" s="32">
        <v>326</v>
      </c>
      <c r="I1586" s="33">
        <v>32430.48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7</v>
      </c>
      <c r="C1587" s="39">
        <v>44777.616571666666</v>
      </c>
      <c r="D1587" s="30" t="s">
        <v>10</v>
      </c>
      <c r="E1587" s="27" t="s">
        <v>26</v>
      </c>
      <c r="F1587" s="31">
        <v>99.47</v>
      </c>
      <c r="G1587" s="27" t="s">
        <v>42</v>
      </c>
      <c r="H1587" s="32">
        <v>504</v>
      </c>
      <c r="I1587" s="33">
        <v>50132.88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7</v>
      </c>
      <c r="C1588" s="39">
        <v>44777.616597627311</v>
      </c>
      <c r="D1588" s="30" t="s">
        <v>10</v>
      </c>
      <c r="E1588" s="27" t="s">
        <v>28</v>
      </c>
      <c r="F1588" s="31">
        <v>71.33</v>
      </c>
      <c r="G1588" s="27" t="s">
        <v>42</v>
      </c>
      <c r="H1588" s="32">
        <v>526</v>
      </c>
      <c r="I1588" s="33">
        <v>37519.58</v>
      </c>
      <c r="J1588" s="27" t="s">
        <v>29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7</v>
      </c>
      <c r="C1589" s="35">
        <v>44777.617151932871</v>
      </c>
      <c r="D1589" s="30" t="s">
        <v>10</v>
      </c>
      <c r="E1589" s="36" t="s">
        <v>22</v>
      </c>
      <c r="F1589" s="37">
        <v>9.5879999999999992</v>
      </c>
      <c r="G1589" s="27" t="s">
        <v>42</v>
      </c>
      <c r="H1589" s="38">
        <v>373</v>
      </c>
      <c r="I1589" s="33">
        <v>3576.32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7</v>
      </c>
      <c r="C1590" s="39">
        <v>44777.617152025465</v>
      </c>
      <c r="D1590" s="30" t="s">
        <v>10</v>
      </c>
      <c r="E1590" s="27" t="s">
        <v>22</v>
      </c>
      <c r="F1590" s="31">
        <v>9.5879999999999992</v>
      </c>
      <c r="G1590" s="27" t="s">
        <v>42</v>
      </c>
      <c r="H1590" s="32">
        <v>323</v>
      </c>
      <c r="I1590" s="33">
        <v>3096.92</v>
      </c>
      <c r="J1590" s="27" t="s">
        <v>24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7</v>
      </c>
      <c r="C1591" s="35">
        <v>44777.617152025465</v>
      </c>
      <c r="D1591" s="30" t="s">
        <v>10</v>
      </c>
      <c r="E1591" s="36" t="s">
        <v>22</v>
      </c>
      <c r="F1591" s="37">
        <v>9.5879999999999992</v>
      </c>
      <c r="G1591" s="27" t="s">
        <v>42</v>
      </c>
      <c r="H1591" s="38">
        <v>75</v>
      </c>
      <c r="I1591" s="33">
        <v>719.1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7</v>
      </c>
      <c r="C1592" s="39">
        <v>44777.617826886577</v>
      </c>
      <c r="D1592" s="30" t="s">
        <v>10</v>
      </c>
      <c r="E1592" s="27" t="s">
        <v>26</v>
      </c>
      <c r="F1592" s="31">
        <v>99.49</v>
      </c>
      <c r="G1592" s="27" t="s">
        <v>42</v>
      </c>
      <c r="H1592" s="32">
        <v>399</v>
      </c>
      <c r="I1592" s="33">
        <v>39696.51</v>
      </c>
      <c r="J1592" s="27" t="s">
        <v>24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7</v>
      </c>
      <c r="C1593" s="35">
        <v>44777.617826886577</v>
      </c>
      <c r="D1593" s="30" t="s">
        <v>10</v>
      </c>
      <c r="E1593" s="36" t="s">
        <v>26</v>
      </c>
      <c r="F1593" s="37">
        <v>99.49</v>
      </c>
      <c r="G1593" s="27" t="s">
        <v>42</v>
      </c>
      <c r="H1593" s="38">
        <v>169</v>
      </c>
      <c r="I1593" s="33">
        <v>16813.810000000001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7</v>
      </c>
      <c r="C1594" s="39">
        <v>44777.617826979164</v>
      </c>
      <c r="D1594" s="30" t="s">
        <v>10</v>
      </c>
      <c r="E1594" s="27" t="s">
        <v>26</v>
      </c>
      <c r="F1594" s="31">
        <v>99.49</v>
      </c>
      <c r="G1594" s="27" t="s">
        <v>42</v>
      </c>
      <c r="H1594" s="32">
        <v>456</v>
      </c>
      <c r="I1594" s="33">
        <v>45367.44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7</v>
      </c>
      <c r="C1595" s="39">
        <v>44777.617839583334</v>
      </c>
      <c r="D1595" s="30" t="s">
        <v>10</v>
      </c>
      <c r="E1595" s="27" t="s">
        <v>26</v>
      </c>
      <c r="F1595" s="31">
        <v>99.48</v>
      </c>
      <c r="G1595" s="27" t="s">
        <v>42</v>
      </c>
      <c r="H1595" s="32">
        <v>56</v>
      </c>
      <c r="I1595" s="33">
        <v>5570.88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7</v>
      </c>
      <c r="C1596" s="35">
        <v>44777.617913078706</v>
      </c>
      <c r="D1596" s="30" t="s">
        <v>10</v>
      </c>
      <c r="E1596" s="36" t="s">
        <v>26</v>
      </c>
      <c r="F1596" s="37">
        <v>99.48</v>
      </c>
      <c r="G1596" s="27" t="s">
        <v>42</v>
      </c>
      <c r="H1596" s="38">
        <v>339</v>
      </c>
      <c r="I1596" s="33">
        <v>33723.72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7</v>
      </c>
      <c r="C1597" s="35">
        <v>44777.618099814812</v>
      </c>
      <c r="D1597" s="30" t="s">
        <v>10</v>
      </c>
      <c r="E1597" s="36" t="s">
        <v>22</v>
      </c>
      <c r="F1597" s="37">
        <v>9.5879999999999992</v>
      </c>
      <c r="G1597" s="27" t="s">
        <v>42</v>
      </c>
      <c r="H1597" s="38">
        <v>291</v>
      </c>
      <c r="I1597" s="33">
        <v>2790.11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7</v>
      </c>
      <c r="C1598" s="35">
        <v>44777.618099814812</v>
      </c>
      <c r="D1598" s="30" t="s">
        <v>10</v>
      </c>
      <c r="E1598" s="36" t="s">
        <v>22</v>
      </c>
      <c r="F1598" s="37">
        <v>9.5879999999999992</v>
      </c>
      <c r="G1598" s="27" t="s">
        <v>42</v>
      </c>
      <c r="H1598" s="38">
        <v>164</v>
      </c>
      <c r="I1598" s="33">
        <v>1572.43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7</v>
      </c>
      <c r="C1599" s="39">
        <v>44777.618101041669</v>
      </c>
      <c r="D1599" s="30" t="s">
        <v>10</v>
      </c>
      <c r="E1599" s="27" t="s">
        <v>22</v>
      </c>
      <c r="F1599" s="31">
        <v>9.5879999999999992</v>
      </c>
      <c r="G1599" s="27" t="s">
        <v>42</v>
      </c>
      <c r="H1599" s="32">
        <v>326</v>
      </c>
      <c r="I1599" s="33">
        <v>3125.69</v>
      </c>
      <c r="J1599" s="27" t="s">
        <v>23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7</v>
      </c>
      <c r="C1600" s="39">
        <v>44777.618912442129</v>
      </c>
      <c r="D1600" s="30" t="s">
        <v>10</v>
      </c>
      <c r="E1600" s="27" t="s">
        <v>26</v>
      </c>
      <c r="F1600" s="31">
        <v>99.45</v>
      </c>
      <c r="G1600" s="27" t="s">
        <v>42</v>
      </c>
      <c r="H1600" s="32">
        <v>375</v>
      </c>
      <c r="I1600" s="33">
        <v>37293.75</v>
      </c>
      <c r="J1600" s="27" t="s">
        <v>24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7</v>
      </c>
      <c r="C1601" s="35">
        <v>44777.618975185185</v>
      </c>
      <c r="D1601" s="30" t="s">
        <v>10</v>
      </c>
      <c r="E1601" s="36" t="s">
        <v>26</v>
      </c>
      <c r="F1601" s="37">
        <v>99.45</v>
      </c>
      <c r="G1601" s="27" t="s">
        <v>42</v>
      </c>
      <c r="H1601" s="38">
        <v>5</v>
      </c>
      <c r="I1601" s="33">
        <v>497.25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7</v>
      </c>
      <c r="C1602" s="35">
        <v>44777.619089004627</v>
      </c>
      <c r="D1602" s="30" t="s">
        <v>10</v>
      </c>
      <c r="E1602" s="36" t="s">
        <v>26</v>
      </c>
      <c r="F1602" s="37">
        <v>99.45</v>
      </c>
      <c r="G1602" s="27" t="s">
        <v>42</v>
      </c>
      <c r="H1602" s="38">
        <v>437</v>
      </c>
      <c r="I1602" s="33">
        <v>43459.65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7</v>
      </c>
      <c r="C1603" s="39">
        <v>44777.619089027779</v>
      </c>
      <c r="D1603" s="30" t="s">
        <v>10</v>
      </c>
      <c r="E1603" s="27" t="s">
        <v>22</v>
      </c>
      <c r="F1603" s="31">
        <v>9.5879999999999992</v>
      </c>
      <c r="G1603" s="27" t="s">
        <v>42</v>
      </c>
      <c r="H1603" s="32">
        <v>483</v>
      </c>
      <c r="I1603" s="33">
        <v>4631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7</v>
      </c>
      <c r="C1604" s="39">
        <v>44777.619089120373</v>
      </c>
      <c r="D1604" s="30" t="s">
        <v>10</v>
      </c>
      <c r="E1604" s="27" t="s">
        <v>22</v>
      </c>
      <c r="F1604" s="31">
        <v>9.5879999999999992</v>
      </c>
      <c r="G1604" s="27" t="s">
        <v>42</v>
      </c>
      <c r="H1604" s="32">
        <v>264</v>
      </c>
      <c r="I1604" s="33">
        <v>2531.23</v>
      </c>
      <c r="J1604" s="27" t="s">
        <v>24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7</v>
      </c>
      <c r="C1605" s="39">
        <v>44777.619089131942</v>
      </c>
      <c r="D1605" s="30" t="s">
        <v>10</v>
      </c>
      <c r="E1605" s="27" t="s">
        <v>22</v>
      </c>
      <c r="F1605" s="31">
        <v>9.5879999999999992</v>
      </c>
      <c r="G1605" s="27" t="s">
        <v>42</v>
      </c>
      <c r="H1605" s="32">
        <v>272</v>
      </c>
      <c r="I1605" s="33">
        <v>2607.94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7</v>
      </c>
      <c r="C1606" s="35">
        <v>44777.619089131942</v>
      </c>
      <c r="D1606" s="30" t="s">
        <v>10</v>
      </c>
      <c r="E1606" s="36" t="s">
        <v>26</v>
      </c>
      <c r="F1606" s="37">
        <v>99.44</v>
      </c>
      <c r="G1606" s="27" t="s">
        <v>42</v>
      </c>
      <c r="H1606" s="38">
        <v>308</v>
      </c>
      <c r="I1606" s="33">
        <v>30627.52</v>
      </c>
      <c r="J1606" s="36" t="s">
        <v>27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7</v>
      </c>
      <c r="C1607" s="35">
        <v>44777.620206701387</v>
      </c>
      <c r="D1607" s="30" t="s">
        <v>10</v>
      </c>
      <c r="E1607" s="36" t="s">
        <v>26</v>
      </c>
      <c r="F1607" s="37">
        <v>99.53</v>
      </c>
      <c r="G1607" s="27" t="s">
        <v>42</v>
      </c>
      <c r="H1607" s="38">
        <v>369</v>
      </c>
      <c r="I1607" s="33">
        <v>36726.57</v>
      </c>
      <c r="J1607" s="36" t="s">
        <v>24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7</v>
      </c>
      <c r="C1608" s="35">
        <v>44777.620840532407</v>
      </c>
      <c r="D1608" s="30" t="s">
        <v>10</v>
      </c>
      <c r="E1608" s="36" t="s">
        <v>26</v>
      </c>
      <c r="F1608" s="37">
        <v>99.53</v>
      </c>
      <c r="G1608" s="27" t="s">
        <v>42</v>
      </c>
      <c r="H1608" s="38">
        <v>10</v>
      </c>
      <c r="I1608" s="33">
        <v>995.3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7</v>
      </c>
      <c r="C1609" s="39">
        <v>44777.620851944448</v>
      </c>
      <c r="D1609" s="30" t="s">
        <v>10</v>
      </c>
      <c r="E1609" s="27" t="s">
        <v>26</v>
      </c>
      <c r="F1609" s="31">
        <v>99.53</v>
      </c>
      <c r="G1609" s="27" t="s">
        <v>42</v>
      </c>
      <c r="H1609" s="32">
        <v>417</v>
      </c>
      <c r="I1609" s="33">
        <v>41504.01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7</v>
      </c>
      <c r="C1610" s="35">
        <v>44777.620852025466</v>
      </c>
      <c r="D1610" s="30" t="s">
        <v>10</v>
      </c>
      <c r="E1610" s="36" t="s">
        <v>22</v>
      </c>
      <c r="F1610" s="37">
        <v>9.5950000000000006</v>
      </c>
      <c r="G1610" s="27" t="s">
        <v>42</v>
      </c>
      <c r="H1610" s="38">
        <v>753</v>
      </c>
      <c r="I1610" s="33">
        <v>7225.04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7</v>
      </c>
      <c r="C1611" s="39">
        <v>44777.620852141205</v>
      </c>
      <c r="D1611" s="30" t="s">
        <v>10</v>
      </c>
      <c r="E1611" s="27" t="s">
        <v>22</v>
      </c>
      <c r="F1611" s="31">
        <v>9.5960000000000001</v>
      </c>
      <c r="G1611" s="27" t="s">
        <v>42</v>
      </c>
      <c r="H1611" s="32">
        <v>395</v>
      </c>
      <c r="I1611" s="33">
        <v>3790.42</v>
      </c>
      <c r="J1611" s="27" t="s">
        <v>24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7</v>
      </c>
      <c r="C1612" s="39">
        <v>44777.620852361113</v>
      </c>
      <c r="D1612" s="30" t="s">
        <v>10</v>
      </c>
      <c r="E1612" s="27" t="s">
        <v>26</v>
      </c>
      <c r="F1612" s="31">
        <v>99.53</v>
      </c>
      <c r="G1612" s="27" t="s">
        <v>42</v>
      </c>
      <c r="H1612" s="32">
        <v>471</v>
      </c>
      <c r="I1612" s="33">
        <v>46878.63</v>
      </c>
      <c r="J1612" s="27" t="s">
        <v>27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7</v>
      </c>
      <c r="C1613" s="35">
        <v>44777.621336631943</v>
      </c>
      <c r="D1613" s="30" t="s">
        <v>10</v>
      </c>
      <c r="E1613" s="36" t="s">
        <v>26</v>
      </c>
      <c r="F1613" s="37">
        <v>99.57</v>
      </c>
      <c r="G1613" s="27" t="s">
        <v>42</v>
      </c>
      <c r="H1613" s="38">
        <v>209</v>
      </c>
      <c r="I1613" s="33">
        <v>20810.13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7</v>
      </c>
      <c r="C1614" s="39">
        <v>44777.621336631943</v>
      </c>
      <c r="D1614" s="30" t="s">
        <v>10</v>
      </c>
      <c r="E1614" s="27" t="s">
        <v>26</v>
      </c>
      <c r="F1614" s="31">
        <v>99.57</v>
      </c>
      <c r="G1614" s="27" t="s">
        <v>42</v>
      </c>
      <c r="H1614" s="32">
        <v>195</v>
      </c>
      <c r="I1614" s="33">
        <v>19416.150000000001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7</v>
      </c>
      <c r="C1615" s="35">
        <v>44777.621379166667</v>
      </c>
      <c r="D1615" s="30" t="s">
        <v>10</v>
      </c>
      <c r="E1615" s="36" t="s">
        <v>22</v>
      </c>
      <c r="F1615" s="37">
        <v>9.5990000000000002</v>
      </c>
      <c r="G1615" s="27" t="s">
        <v>42</v>
      </c>
      <c r="H1615" s="38">
        <v>502</v>
      </c>
      <c r="I1615" s="33">
        <v>4818.7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7</v>
      </c>
      <c r="C1616" s="39">
        <v>44777.621555763886</v>
      </c>
      <c r="D1616" s="30" t="s">
        <v>10</v>
      </c>
      <c r="E1616" s="27" t="s">
        <v>26</v>
      </c>
      <c r="F1616" s="31">
        <v>99.56</v>
      </c>
      <c r="G1616" s="27" t="s">
        <v>42</v>
      </c>
      <c r="H1616" s="32">
        <v>365</v>
      </c>
      <c r="I1616" s="33">
        <v>36339.4</v>
      </c>
      <c r="J1616" s="27" t="s">
        <v>24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7</v>
      </c>
      <c r="C1617" s="35">
        <v>44777.621555763886</v>
      </c>
      <c r="D1617" s="30" t="s">
        <v>10</v>
      </c>
      <c r="E1617" s="36" t="s">
        <v>26</v>
      </c>
      <c r="F1617" s="37">
        <v>99.56</v>
      </c>
      <c r="G1617" s="27" t="s">
        <v>42</v>
      </c>
      <c r="H1617" s="38">
        <v>2</v>
      </c>
      <c r="I1617" s="33">
        <v>199.12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7</v>
      </c>
      <c r="C1618" s="39">
        <v>44777.621555868056</v>
      </c>
      <c r="D1618" s="30" t="s">
        <v>10</v>
      </c>
      <c r="E1618" s="27" t="s">
        <v>26</v>
      </c>
      <c r="F1618" s="31">
        <v>99.56</v>
      </c>
      <c r="G1618" s="27" t="s">
        <v>42</v>
      </c>
      <c r="H1618" s="32">
        <v>352</v>
      </c>
      <c r="I1618" s="33">
        <v>35045.120000000003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7</v>
      </c>
      <c r="C1619" s="35">
        <v>44777.621595335651</v>
      </c>
      <c r="D1619" s="30" t="s">
        <v>10</v>
      </c>
      <c r="E1619" s="36" t="s">
        <v>22</v>
      </c>
      <c r="F1619" s="37">
        <v>9.5990000000000002</v>
      </c>
      <c r="G1619" s="27" t="s">
        <v>42</v>
      </c>
      <c r="H1619" s="38">
        <v>353</v>
      </c>
      <c r="I1619" s="33">
        <v>3388.45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7</v>
      </c>
      <c r="C1620" s="39">
        <v>44777.621595439814</v>
      </c>
      <c r="D1620" s="30" t="s">
        <v>10</v>
      </c>
      <c r="E1620" s="27" t="s">
        <v>22</v>
      </c>
      <c r="F1620" s="31">
        <v>9.5990000000000002</v>
      </c>
      <c r="G1620" s="27" t="s">
        <v>42</v>
      </c>
      <c r="H1620" s="32">
        <v>334</v>
      </c>
      <c r="I1620" s="33">
        <v>3206.07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7</v>
      </c>
      <c r="C1621" s="35">
        <v>44777.622977245373</v>
      </c>
      <c r="D1621" s="30" t="s">
        <v>10</v>
      </c>
      <c r="E1621" s="36" t="s">
        <v>22</v>
      </c>
      <c r="F1621" s="37">
        <v>9.5980000000000008</v>
      </c>
      <c r="G1621" s="27" t="s">
        <v>42</v>
      </c>
      <c r="H1621" s="38">
        <v>278</v>
      </c>
      <c r="I1621" s="33">
        <v>2668.24</v>
      </c>
      <c r="J1621" s="36" t="s">
        <v>23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7</v>
      </c>
      <c r="C1622" s="35">
        <v>44777.622977245373</v>
      </c>
      <c r="D1622" s="30" t="s">
        <v>10</v>
      </c>
      <c r="E1622" s="36" t="s">
        <v>22</v>
      </c>
      <c r="F1622" s="37">
        <v>9.5980000000000008</v>
      </c>
      <c r="G1622" s="27" t="s">
        <v>42</v>
      </c>
      <c r="H1622" s="38">
        <v>170</v>
      </c>
      <c r="I1622" s="33">
        <v>1631.66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7</v>
      </c>
      <c r="C1623" s="39">
        <v>44777.622977245373</v>
      </c>
      <c r="D1623" s="30" t="s">
        <v>10</v>
      </c>
      <c r="E1623" s="27" t="s">
        <v>22</v>
      </c>
      <c r="F1623" s="31">
        <v>9.5980000000000008</v>
      </c>
      <c r="G1623" s="27" t="s">
        <v>42</v>
      </c>
      <c r="H1623" s="32">
        <v>68</v>
      </c>
      <c r="I1623" s="33">
        <v>652.66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7</v>
      </c>
      <c r="C1624" s="39">
        <v>44777.622977349536</v>
      </c>
      <c r="D1624" s="30" t="s">
        <v>10</v>
      </c>
      <c r="E1624" s="27" t="s">
        <v>22</v>
      </c>
      <c r="F1624" s="31">
        <v>9.5980000000000008</v>
      </c>
      <c r="G1624" s="27" t="s">
        <v>42</v>
      </c>
      <c r="H1624" s="32">
        <v>396</v>
      </c>
      <c r="I1624" s="33">
        <v>3800.81</v>
      </c>
      <c r="J1624" s="27" t="s">
        <v>24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7</v>
      </c>
      <c r="C1625" s="35">
        <v>44777.623460092589</v>
      </c>
      <c r="D1625" s="30" t="s">
        <v>10</v>
      </c>
      <c r="E1625" s="36" t="s">
        <v>22</v>
      </c>
      <c r="F1625" s="37">
        <v>9.5980000000000008</v>
      </c>
      <c r="G1625" s="27" t="s">
        <v>42</v>
      </c>
      <c r="H1625" s="38">
        <v>300</v>
      </c>
      <c r="I1625" s="33">
        <v>2879.4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7</v>
      </c>
      <c r="C1626" s="39">
        <v>44777.624187986112</v>
      </c>
      <c r="D1626" s="30" t="s">
        <v>10</v>
      </c>
      <c r="E1626" s="27" t="s">
        <v>26</v>
      </c>
      <c r="F1626" s="31">
        <v>99.57</v>
      </c>
      <c r="G1626" s="27" t="s">
        <v>42</v>
      </c>
      <c r="H1626" s="32">
        <v>750</v>
      </c>
      <c r="I1626" s="33">
        <v>74677.5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7</v>
      </c>
      <c r="C1627" s="39">
        <v>44777.624187986112</v>
      </c>
      <c r="D1627" s="30" t="s">
        <v>10</v>
      </c>
      <c r="E1627" s="27" t="s">
        <v>26</v>
      </c>
      <c r="F1627" s="31">
        <v>99.57</v>
      </c>
      <c r="G1627" s="27" t="s">
        <v>42</v>
      </c>
      <c r="H1627" s="32">
        <v>443</v>
      </c>
      <c r="I1627" s="33">
        <v>44109.51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7</v>
      </c>
      <c r="C1628" s="35">
        <v>44777.624225312502</v>
      </c>
      <c r="D1628" s="30" t="s">
        <v>10</v>
      </c>
      <c r="E1628" s="36" t="s">
        <v>22</v>
      </c>
      <c r="F1628" s="37">
        <v>9.5990000000000002</v>
      </c>
      <c r="G1628" s="27" t="s">
        <v>42</v>
      </c>
      <c r="H1628" s="38">
        <v>40</v>
      </c>
      <c r="I1628" s="33">
        <v>383.96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7</v>
      </c>
      <c r="C1629" s="35">
        <v>44777.624364733798</v>
      </c>
      <c r="D1629" s="30" t="s">
        <v>10</v>
      </c>
      <c r="E1629" s="36" t="s">
        <v>26</v>
      </c>
      <c r="F1629" s="37">
        <v>99.55</v>
      </c>
      <c r="G1629" s="27" t="s">
        <v>42</v>
      </c>
      <c r="H1629" s="38">
        <v>110</v>
      </c>
      <c r="I1629" s="33">
        <v>10950.5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7</v>
      </c>
      <c r="C1630" s="39">
        <v>44777.624364745374</v>
      </c>
      <c r="D1630" s="30" t="s">
        <v>10</v>
      </c>
      <c r="E1630" s="27" t="s">
        <v>26</v>
      </c>
      <c r="F1630" s="31">
        <v>99.55</v>
      </c>
      <c r="G1630" s="27" t="s">
        <v>42</v>
      </c>
      <c r="H1630" s="32">
        <v>298</v>
      </c>
      <c r="I1630" s="33">
        <v>29665.9</v>
      </c>
      <c r="J1630" s="27" t="s">
        <v>24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7</v>
      </c>
      <c r="C1631" s="35">
        <v>44777.62436483796</v>
      </c>
      <c r="D1631" s="30" t="s">
        <v>10</v>
      </c>
      <c r="E1631" s="36" t="s">
        <v>26</v>
      </c>
      <c r="F1631" s="37">
        <v>99.55</v>
      </c>
      <c r="G1631" s="27" t="s">
        <v>42</v>
      </c>
      <c r="H1631" s="38">
        <v>549</v>
      </c>
      <c r="I1631" s="33">
        <v>54652.95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7</v>
      </c>
      <c r="C1632" s="39">
        <v>44777.624364988427</v>
      </c>
      <c r="D1632" s="30" t="s">
        <v>10</v>
      </c>
      <c r="E1632" s="27" t="s">
        <v>26</v>
      </c>
      <c r="F1632" s="31">
        <v>99.55</v>
      </c>
      <c r="G1632" s="27" t="s">
        <v>42</v>
      </c>
      <c r="H1632" s="32">
        <v>7</v>
      </c>
      <c r="I1632" s="33">
        <v>696.85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7</v>
      </c>
      <c r="C1633" s="35">
        <v>44777.624481585648</v>
      </c>
      <c r="D1633" s="30" t="s">
        <v>10</v>
      </c>
      <c r="E1633" s="36" t="s">
        <v>22</v>
      </c>
      <c r="F1633" s="37">
        <v>9.5990000000000002</v>
      </c>
      <c r="G1633" s="27" t="s">
        <v>42</v>
      </c>
      <c r="H1633" s="38">
        <v>395</v>
      </c>
      <c r="I1633" s="33">
        <v>3791.61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7</v>
      </c>
      <c r="C1634" s="39">
        <v>44777.624481585648</v>
      </c>
      <c r="D1634" s="30" t="s">
        <v>10</v>
      </c>
      <c r="E1634" s="27" t="s">
        <v>26</v>
      </c>
      <c r="F1634" s="31">
        <v>99.55</v>
      </c>
      <c r="G1634" s="27" t="s">
        <v>42</v>
      </c>
      <c r="H1634" s="32">
        <v>250</v>
      </c>
      <c r="I1634" s="33">
        <v>24887.5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7</v>
      </c>
      <c r="C1635" s="35">
        <v>44777.624481620369</v>
      </c>
      <c r="D1635" s="30" t="s">
        <v>10</v>
      </c>
      <c r="E1635" s="36" t="s">
        <v>26</v>
      </c>
      <c r="F1635" s="37">
        <v>99.55</v>
      </c>
      <c r="G1635" s="27" t="s">
        <v>42</v>
      </c>
      <c r="H1635" s="38">
        <v>182</v>
      </c>
      <c r="I1635" s="33">
        <v>18118.099999999999</v>
      </c>
      <c r="J1635" s="36" t="s">
        <v>24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7</v>
      </c>
      <c r="C1636" s="39">
        <v>44777.624481678242</v>
      </c>
      <c r="D1636" s="30" t="s">
        <v>10</v>
      </c>
      <c r="E1636" s="27" t="s">
        <v>22</v>
      </c>
      <c r="F1636" s="31">
        <v>9.5990000000000002</v>
      </c>
      <c r="G1636" s="27" t="s">
        <v>42</v>
      </c>
      <c r="H1636" s="32">
        <v>296</v>
      </c>
      <c r="I1636" s="33">
        <v>2841.3</v>
      </c>
      <c r="J1636" s="27" t="s">
        <v>23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7</v>
      </c>
      <c r="C1637" s="35">
        <v>44777.624481678242</v>
      </c>
      <c r="D1637" s="30" t="s">
        <v>10</v>
      </c>
      <c r="E1637" s="36" t="s">
        <v>22</v>
      </c>
      <c r="F1637" s="37">
        <v>9.5990000000000002</v>
      </c>
      <c r="G1637" s="27" t="s">
        <v>42</v>
      </c>
      <c r="H1637" s="38">
        <v>389</v>
      </c>
      <c r="I1637" s="33">
        <v>3734.01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7</v>
      </c>
      <c r="C1638" s="39">
        <v>44777.624482175925</v>
      </c>
      <c r="D1638" s="30" t="s">
        <v>10</v>
      </c>
      <c r="E1638" s="27" t="s">
        <v>22</v>
      </c>
      <c r="F1638" s="31">
        <v>9.5980000000000008</v>
      </c>
      <c r="G1638" s="27" t="s">
        <v>42</v>
      </c>
      <c r="H1638" s="32">
        <v>662</v>
      </c>
      <c r="I1638" s="33">
        <v>6353.88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7</v>
      </c>
      <c r="C1639" s="35">
        <v>44777.624485682871</v>
      </c>
      <c r="D1639" s="30" t="s">
        <v>10</v>
      </c>
      <c r="E1639" s="36" t="s">
        <v>28</v>
      </c>
      <c r="F1639" s="37">
        <v>71.41</v>
      </c>
      <c r="G1639" s="27" t="s">
        <v>42</v>
      </c>
      <c r="H1639" s="38">
        <v>627</v>
      </c>
      <c r="I1639" s="33">
        <v>44774.07</v>
      </c>
      <c r="J1639" s="36" t="s">
        <v>29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7</v>
      </c>
      <c r="C1640" s="39">
        <v>44777.624701203706</v>
      </c>
      <c r="D1640" s="30" t="s">
        <v>10</v>
      </c>
      <c r="E1640" s="27" t="s">
        <v>26</v>
      </c>
      <c r="F1640" s="31">
        <v>99.51</v>
      </c>
      <c r="G1640" s="27" t="s">
        <v>42</v>
      </c>
      <c r="H1640" s="32">
        <v>256</v>
      </c>
      <c r="I1640" s="33">
        <v>25474.560000000001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7</v>
      </c>
      <c r="C1641" s="35">
        <v>44777.625785856479</v>
      </c>
      <c r="D1641" s="30" t="s">
        <v>10</v>
      </c>
      <c r="E1641" s="36" t="s">
        <v>22</v>
      </c>
      <c r="F1641" s="37">
        <v>9.6</v>
      </c>
      <c r="G1641" s="27" t="s">
        <v>42</v>
      </c>
      <c r="H1641" s="38">
        <v>423</v>
      </c>
      <c r="I1641" s="33">
        <v>4060.8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7</v>
      </c>
      <c r="C1642" s="39">
        <v>44777.625822094909</v>
      </c>
      <c r="D1642" s="30" t="s">
        <v>10</v>
      </c>
      <c r="E1642" s="27" t="s">
        <v>22</v>
      </c>
      <c r="F1642" s="31">
        <v>9.6</v>
      </c>
      <c r="G1642" s="27" t="s">
        <v>42</v>
      </c>
      <c r="H1642" s="32">
        <v>423</v>
      </c>
      <c r="I1642" s="33">
        <v>4060.8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7</v>
      </c>
      <c r="C1643" s="35">
        <v>44777.625827199074</v>
      </c>
      <c r="D1643" s="30" t="s">
        <v>10</v>
      </c>
      <c r="E1643" s="36" t="s">
        <v>26</v>
      </c>
      <c r="F1643" s="37">
        <v>99.55</v>
      </c>
      <c r="G1643" s="27" t="s">
        <v>42</v>
      </c>
      <c r="H1643" s="38">
        <v>289</v>
      </c>
      <c r="I1643" s="33">
        <v>28769.95</v>
      </c>
      <c r="J1643" s="36" t="s">
        <v>24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7</v>
      </c>
      <c r="C1644" s="39">
        <v>44777.625827303244</v>
      </c>
      <c r="D1644" s="30" t="s">
        <v>10</v>
      </c>
      <c r="E1644" s="27" t="s">
        <v>26</v>
      </c>
      <c r="F1644" s="31">
        <v>99.55</v>
      </c>
      <c r="G1644" s="27" t="s">
        <v>42</v>
      </c>
      <c r="H1644" s="32">
        <v>488</v>
      </c>
      <c r="I1644" s="33">
        <v>48580.4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7</v>
      </c>
      <c r="C1645" s="35">
        <v>44777.625827708333</v>
      </c>
      <c r="D1645" s="30" t="s">
        <v>10</v>
      </c>
      <c r="E1645" s="36" t="s">
        <v>22</v>
      </c>
      <c r="F1645" s="37">
        <v>9.5990000000000002</v>
      </c>
      <c r="G1645" s="27" t="s">
        <v>42</v>
      </c>
      <c r="H1645" s="38">
        <v>431</v>
      </c>
      <c r="I1645" s="33">
        <v>4137.17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7</v>
      </c>
      <c r="C1646" s="39">
        <v>44777.625827708333</v>
      </c>
      <c r="D1646" s="30" t="s">
        <v>10</v>
      </c>
      <c r="E1646" s="27" t="s">
        <v>22</v>
      </c>
      <c r="F1646" s="31">
        <v>9.5990000000000002</v>
      </c>
      <c r="G1646" s="27" t="s">
        <v>42</v>
      </c>
      <c r="H1646" s="32">
        <v>217</v>
      </c>
      <c r="I1646" s="33">
        <v>2082.98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7</v>
      </c>
      <c r="C1647" s="35">
        <v>44777.625827916665</v>
      </c>
      <c r="D1647" s="30" t="s">
        <v>10</v>
      </c>
      <c r="E1647" s="36" t="s">
        <v>26</v>
      </c>
      <c r="F1647" s="37">
        <v>99.54</v>
      </c>
      <c r="G1647" s="27" t="s">
        <v>42</v>
      </c>
      <c r="H1647" s="38">
        <v>54</v>
      </c>
      <c r="I1647" s="33">
        <v>5375.16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7</v>
      </c>
      <c r="C1648" s="35">
        <v>44777.625827916665</v>
      </c>
      <c r="D1648" s="30" t="s">
        <v>10</v>
      </c>
      <c r="E1648" s="36" t="s">
        <v>26</v>
      </c>
      <c r="F1648" s="37">
        <v>99.54</v>
      </c>
      <c r="G1648" s="27" t="s">
        <v>42</v>
      </c>
      <c r="H1648" s="38">
        <v>434</v>
      </c>
      <c r="I1648" s="33">
        <v>43200.36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7</v>
      </c>
      <c r="C1649" s="39">
        <v>44777.625831134261</v>
      </c>
      <c r="D1649" s="30" t="s">
        <v>10</v>
      </c>
      <c r="E1649" s="27" t="s">
        <v>22</v>
      </c>
      <c r="F1649" s="31">
        <v>9.5980000000000008</v>
      </c>
      <c r="G1649" s="27" t="s">
        <v>42</v>
      </c>
      <c r="H1649" s="32">
        <v>113</v>
      </c>
      <c r="I1649" s="33">
        <v>1084.57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7</v>
      </c>
      <c r="C1650" s="39">
        <v>44777.626053819447</v>
      </c>
      <c r="D1650" s="30" t="s">
        <v>10</v>
      </c>
      <c r="E1650" s="27" t="s">
        <v>26</v>
      </c>
      <c r="F1650" s="31">
        <v>99.515000000000001</v>
      </c>
      <c r="G1650" s="27" t="s">
        <v>42</v>
      </c>
      <c r="H1650" s="32">
        <v>189</v>
      </c>
      <c r="I1650" s="33">
        <v>18808.34</v>
      </c>
      <c r="J1650" s="27" t="s">
        <v>2341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7</v>
      </c>
      <c r="C1651" s="35">
        <v>44777.626053819447</v>
      </c>
      <c r="D1651" s="30" t="s">
        <v>10</v>
      </c>
      <c r="E1651" s="36" t="s">
        <v>26</v>
      </c>
      <c r="F1651" s="37">
        <v>99.515000000000001</v>
      </c>
      <c r="G1651" s="27" t="s">
        <v>42</v>
      </c>
      <c r="H1651" s="38">
        <v>150</v>
      </c>
      <c r="I1651" s="33">
        <v>14927.25</v>
      </c>
      <c r="J1651" s="36" t="s">
        <v>2341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7</v>
      </c>
      <c r="C1652" s="39">
        <v>44777.626650300925</v>
      </c>
      <c r="D1652" s="30" t="s">
        <v>10</v>
      </c>
      <c r="E1652" s="27" t="s">
        <v>22</v>
      </c>
      <c r="F1652" s="31">
        <v>9.59</v>
      </c>
      <c r="G1652" s="27" t="s">
        <v>42</v>
      </c>
      <c r="H1652" s="32">
        <v>521</v>
      </c>
      <c r="I1652" s="33">
        <v>4996.3900000000003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7</v>
      </c>
      <c r="C1653" s="35">
        <v>44777.626650405095</v>
      </c>
      <c r="D1653" s="30" t="s">
        <v>10</v>
      </c>
      <c r="E1653" s="36" t="s">
        <v>22</v>
      </c>
      <c r="F1653" s="37">
        <v>9.59</v>
      </c>
      <c r="G1653" s="27" t="s">
        <v>42</v>
      </c>
      <c r="H1653" s="38">
        <v>605</v>
      </c>
      <c r="I1653" s="33">
        <v>5801.95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7</v>
      </c>
      <c r="C1654" s="35">
        <v>44777.626662557872</v>
      </c>
      <c r="D1654" s="30" t="s">
        <v>10</v>
      </c>
      <c r="E1654" s="36" t="s">
        <v>26</v>
      </c>
      <c r="F1654" s="37">
        <v>99.47</v>
      </c>
      <c r="G1654" s="27" t="s">
        <v>42</v>
      </c>
      <c r="H1654" s="38">
        <v>3</v>
      </c>
      <c r="I1654" s="33">
        <v>298.41000000000003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7</v>
      </c>
      <c r="C1655" s="39">
        <v>44777.626677037035</v>
      </c>
      <c r="D1655" s="30" t="s">
        <v>10</v>
      </c>
      <c r="E1655" s="27" t="s">
        <v>26</v>
      </c>
      <c r="F1655" s="31">
        <v>99.47</v>
      </c>
      <c r="G1655" s="27" t="s">
        <v>42</v>
      </c>
      <c r="H1655" s="32">
        <v>446</v>
      </c>
      <c r="I1655" s="33">
        <v>44363.62</v>
      </c>
      <c r="J1655" s="27" t="s">
        <v>24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7</v>
      </c>
      <c r="C1656" s="39">
        <v>44777.626677141205</v>
      </c>
      <c r="D1656" s="30" t="s">
        <v>10</v>
      </c>
      <c r="E1656" s="27" t="s">
        <v>26</v>
      </c>
      <c r="F1656" s="31">
        <v>99.47</v>
      </c>
      <c r="G1656" s="27" t="s">
        <v>42</v>
      </c>
      <c r="H1656" s="32">
        <v>602</v>
      </c>
      <c r="I1656" s="33">
        <v>59880.94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7</v>
      </c>
      <c r="C1657" s="39">
        <v>44777.62668332176</v>
      </c>
      <c r="D1657" s="30" t="s">
        <v>10</v>
      </c>
      <c r="E1657" s="27" t="s">
        <v>26</v>
      </c>
      <c r="F1657" s="31">
        <v>99.46</v>
      </c>
      <c r="G1657" s="27" t="s">
        <v>42</v>
      </c>
      <c r="H1657" s="32">
        <v>11</v>
      </c>
      <c r="I1657" s="33">
        <v>1094.06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7</v>
      </c>
      <c r="C1658" s="35">
        <v>44777.627447974533</v>
      </c>
      <c r="D1658" s="30" t="s">
        <v>10</v>
      </c>
      <c r="E1658" s="36" t="s">
        <v>26</v>
      </c>
      <c r="F1658" s="37">
        <v>99.44</v>
      </c>
      <c r="G1658" s="27" t="s">
        <v>42</v>
      </c>
      <c r="H1658" s="38">
        <v>339</v>
      </c>
      <c r="I1658" s="33">
        <v>33710.160000000003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7</v>
      </c>
      <c r="C1659" s="35">
        <v>44777.627474108798</v>
      </c>
      <c r="D1659" s="30" t="s">
        <v>10</v>
      </c>
      <c r="E1659" s="36" t="s">
        <v>22</v>
      </c>
      <c r="F1659" s="37">
        <v>9.5839999999999996</v>
      </c>
      <c r="G1659" s="27" t="s">
        <v>42</v>
      </c>
      <c r="H1659" s="38">
        <v>570</v>
      </c>
      <c r="I1659" s="33">
        <v>5462.88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7</v>
      </c>
      <c r="C1660" s="35">
        <v>44777.627931342591</v>
      </c>
      <c r="D1660" s="30" t="s">
        <v>10</v>
      </c>
      <c r="E1660" s="36" t="s">
        <v>22</v>
      </c>
      <c r="F1660" s="37">
        <v>9.5809999999999995</v>
      </c>
      <c r="G1660" s="27" t="s">
        <v>42</v>
      </c>
      <c r="H1660" s="38">
        <v>229</v>
      </c>
      <c r="I1660" s="33">
        <v>2194.0500000000002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7</v>
      </c>
      <c r="C1661" s="39">
        <v>44777.627931342591</v>
      </c>
      <c r="D1661" s="30" t="s">
        <v>10</v>
      </c>
      <c r="E1661" s="27" t="s">
        <v>22</v>
      </c>
      <c r="F1661" s="31">
        <v>9.5809999999999995</v>
      </c>
      <c r="G1661" s="27" t="s">
        <v>42</v>
      </c>
      <c r="H1661" s="32">
        <v>270</v>
      </c>
      <c r="I1661" s="33">
        <v>2586.8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7</v>
      </c>
      <c r="C1662" s="35">
        <v>44777.627931400464</v>
      </c>
      <c r="D1662" s="30" t="s">
        <v>10</v>
      </c>
      <c r="E1662" s="36" t="s">
        <v>22</v>
      </c>
      <c r="F1662" s="37">
        <v>9.5809999999999995</v>
      </c>
      <c r="G1662" s="27" t="s">
        <v>42</v>
      </c>
      <c r="H1662" s="38">
        <v>570</v>
      </c>
      <c r="I1662" s="33">
        <v>5461.17</v>
      </c>
      <c r="J1662" s="36" t="s">
        <v>23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7</v>
      </c>
      <c r="C1663" s="39">
        <v>44777.62817019676</v>
      </c>
      <c r="D1663" s="30" t="s">
        <v>10</v>
      </c>
      <c r="E1663" s="27" t="s">
        <v>26</v>
      </c>
      <c r="F1663" s="31">
        <v>99.4</v>
      </c>
      <c r="G1663" s="27" t="s">
        <v>42</v>
      </c>
      <c r="H1663" s="32">
        <v>446</v>
      </c>
      <c r="I1663" s="33">
        <v>44332.4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7</v>
      </c>
      <c r="C1664" s="39">
        <v>44777.628170289354</v>
      </c>
      <c r="D1664" s="30" t="s">
        <v>10</v>
      </c>
      <c r="E1664" s="27" t="s">
        <v>26</v>
      </c>
      <c r="F1664" s="31">
        <v>99.4</v>
      </c>
      <c r="G1664" s="27" t="s">
        <v>42</v>
      </c>
      <c r="H1664" s="32">
        <v>506</v>
      </c>
      <c r="I1664" s="33">
        <v>50296.4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7</v>
      </c>
      <c r="C1665" s="35">
        <v>44777.628170416669</v>
      </c>
      <c r="D1665" s="30" t="s">
        <v>10</v>
      </c>
      <c r="E1665" s="36" t="s">
        <v>26</v>
      </c>
      <c r="F1665" s="37">
        <v>99.4</v>
      </c>
      <c r="G1665" s="27" t="s">
        <v>42</v>
      </c>
      <c r="H1665" s="38">
        <v>319</v>
      </c>
      <c r="I1665" s="33">
        <v>31708.6</v>
      </c>
      <c r="J1665" s="36" t="s">
        <v>2341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7</v>
      </c>
      <c r="C1666" s="39">
        <v>44777.628170532407</v>
      </c>
      <c r="D1666" s="30" t="s">
        <v>10</v>
      </c>
      <c r="E1666" s="27" t="s">
        <v>22</v>
      </c>
      <c r="F1666" s="31">
        <v>9.58</v>
      </c>
      <c r="G1666" s="27" t="s">
        <v>42</v>
      </c>
      <c r="H1666" s="32">
        <v>1</v>
      </c>
      <c r="I1666" s="33">
        <v>9.58</v>
      </c>
      <c r="J1666" s="27" t="s">
        <v>2341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7</v>
      </c>
      <c r="C1667" s="35">
        <v>44777.628171307872</v>
      </c>
      <c r="D1667" s="30" t="s">
        <v>10</v>
      </c>
      <c r="E1667" s="36" t="s">
        <v>22</v>
      </c>
      <c r="F1667" s="37">
        <v>9.58</v>
      </c>
      <c r="G1667" s="27" t="s">
        <v>42</v>
      </c>
      <c r="H1667" s="38">
        <v>422</v>
      </c>
      <c r="I1667" s="33">
        <v>4042.76</v>
      </c>
      <c r="J1667" s="36" t="s">
        <v>2341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7</v>
      </c>
      <c r="C1668" s="39">
        <v>44777.628232824078</v>
      </c>
      <c r="D1668" s="30" t="s">
        <v>10</v>
      </c>
      <c r="E1668" s="27" t="s">
        <v>26</v>
      </c>
      <c r="F1668" s="31">
        <v>99.38</v>
      </c>
      <c r="G1668" s="27" t="s">
        <v>42</v>
      </c>
      <c r="H1668" s="32">
        <v>294</v>
      </c>
      <c r="I1668" s="33">
        <v>29217.72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7</v>
      </c>
      <c r="C1669" s="39">
        <v>44777.628615949077</v>
      </c>
      <c r="D1669" s="30" t="s">
        <v>10</v>
      </c>
      <c r="E1669" s="27" t="s">
        <v>22</v>
      </c>
      <c r="F1669" s="31">
        <v>9.5779999999999994</v>
      </c>
      <c r="G1669" s="27" t="s">
        <v>42</v>
      </c>
      <c r="H1669" s="32">
        <v>539</v>
      </c>
      <c r="I1669" s="33">
        <v>5162.54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7</v>
      </c>
      <c r="C1670" s="35">
        <v>44777.629609386575</v>
      </c>
      <c r="D1670" s="30" t="s">
        <v>10</v>
      </c>
      <c r="E1670" s="36" t="s">
        <v>22</v>
      </c>
      <c r="F1670" s="37">
        <v>9.5839999999999996</v>
      </c>
      <c r="G1670" s="27" t="s">
        <v>42</v>
      </c>
      <c r="H1670" s="38">
        <v>513</v>
      </c>
      <c r="I1670" s="33">
        <v>4916.59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7</v>
      </c>
      <c r="C1671" s="35">
        <v>44777.629609490737</v>
      </c>
      <c r="D1671" s="30" t="s">
        <v>10</v>
      </c>
      <c r="E1671" s="36" t="s">
        <v>22</v>
      </c>
      <c r="F1671" s="37">
        <v>9.5839999999999996</v>
      </c>
      <c r="G1671" s="27" t="s">
        <v>42</v>
      </c>
      <c r="H1671" s="38">
        <v>459</v>
      </c>
      <c r="I1671" s="33">
        <v>4399.0600000000004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7</v>
      </c>
      <c r="C1672" s="35">
        <v>44777.62963103009</v>
      </c>
      <c r="D1672" s="30" t="s">
        <v>10</v>
      </c>
      <c r="E1672" s="36" t="s">
        <v>22</v>
      </c>
      <c r="F1672" s="37">
        <v>9.5839999999999996</v>
      </c>
      <c r="G1672" s="27" t="s">
        <v>42</v>
      </c>
      <c r="H1672" s="38">
        <v>423</v>
      </c>
      <c r="I1672" s="33">
        <v>4054.03</v>
      </c>
      <c r="J1672" s="36" t="s">
        <v>23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7</v>
      </c>
      <c r="C1673" s="39">
        <v>44777.62963116898</v>
      </c>
      <c r="D1673" s="30" t="s">
        <v>10</v>
      </c>
      <c r="E1673" s="27" t="s">
        <v>26</v>
      </c>
      <c r="F1673" s="31">
        <v>99.42</v>
      </c>
      <c r="G1673" s="27" t="s">
        <v>42</v>
      </c>
      <c r="H1673" s="32">
        <v>230</v>
      </c>
      <c r="I1673" s="33">
        <v>22866.6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7</v>
      </c>
      <c r="C1674" s="39">
        <v>44777.62963116898</v>
      </c>
      <c r="D1674" s="30" t="s">
        <v>10</v>
      </c>
      <c r="E1674" s="27" t="s">
        <v>26</v>
      </c>
      <c r="F1674" s="31">
        <v>99.42</v>
      </c>
      <c r="G1674" s="27" t="s">
        <v>42</v>
      </c>
      <c r="H1674" s="32">
        <v>188</v>
      </c>
      <c r="I1674" s="33">
        <v>18690.96</v>
      </c>
      <c r="J1674" s="27" t="s">
        <v>24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7</v>
      </c>
      <c r="C1675" s="35">
        <v>44777.629631261574</v>
      </c>
      <c r="D1675" s="30" t="s">
        <v>10</v>
      </c>
      <c r="E1675" s="36" t="s">
        <v>26</v>
      </c>
      <c r="F1675" s="37">
        <v>99.42</v>
      </c>
      <c r="G1675" s="27" t="s">
        <v>42</v>
      </c>
      <c r="H1675" s="38">
        <v>365</v>
      </c>
      <c r="I1675" s="33">
        <v>36288.300000000003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7</v>
      </c>
      <c r="C1676" s="39">
        <v>44777.62963127315</v>
      </c>
      <c r="D1676" s="30" t="s">
        <v>10</v>
      </c>
      <c r="E1676" s="27" t="s">
        <v>28</v>
      </c>
      <c r="F1676" s="31">
        <v>71.319999999999993</v>
      </c>
      <c r="G1676" s="27" t="s">
        <v>42</v>
      </c>
      <c r="H1676" s="32">
        <v>557</v>
      </c>
      <c r="I1676" s="33">
        <v>39725.24</v>
      </c>
      <c r="J1676" s="27" t="s">
        <v>29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7</v>
      </c>
      <c r="C1677" s="35">
        <v>44777.629631724536</v>
      </c>
      <c r="D1677" s="30" t="s">
        <v>10</v>
      </c>
      <c r="E1677" s="36" t="s">
        <v>26</v>
      </c>
      <c r="F1677" s="37">
        <v>99.42</v>
      </c>
      <c r="G1677" s="27" t="s">
        <v>42</v>
      </c>
      <c r="H1677" s="38">
        <v>405</v>
      </c>
      <c r="I1677" s="33">
        <v>40265.1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7</v>
      </c>
      <c r="C1678" s="39">
        <v>44777.629643414351</v>
      </c>
      <c r="D1678" s="30" t="s">
        <v>10</v>
      </c>
      <c r="E1678" s="27" t="s">
        <v>26</v>
      </c>
      <c r="F1678" s="31">
        <v>99.41</v>
      </c>
      <c r="G1678" s="27" t="s">
        <v>42</v>
      </c>
      <c r="H1678" s="32">
        <v>254</v>
      </c>
      <c r="I1678" s="33">
        <v>25250.14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7</v>
      </c>
      <c r="C1679" s="39">
        <v>44777.630349270832</v>
      </c>
      <c r="D1679" s="30" t="s">
        <v>10</v>
      </c>
      <c r="E1679" s="27" t="s">
        <v>22</v>
      </c>
      <c r="F1679" s="31">
        <v>9.5809999999999995</v>
      </c>
      <c r="G1679" s="27" t="s">
        <v>42</v>
      </c>
      <c r="H1679" s="32">
        <v>449</v>
      </c>
      <c r="I1679" s="33">
        <v>4301.87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7</v>
      </c>
      <c r="C1680" s="35">
        <v>44777.630349328705</v>
      </c>
      <c r="D1680" s="30" t="s">
        <v>10</v>
      </c>
      <c r="E1680" s="36" t="s">
        <v>22</v>
      </c>
      <c r="F1680" s="37">
        <v>9.5809999999999995</v>
      </c>
      <c r="G1680" s="27" t="s">
        <v>42</v>
      </c>
      <c r="H1680" s="38">
        <v>602</v>
      </c>
      <c r="I1680" s="33">
        <v>5767.76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7</v>
      </c>
      <c r="C1681" s="39">
        <v>44777.630450763892</v>
      </c>
      <c r="D1681" s="30" t="s">
        <v>10</v>
      </c>
      <c r="E1681" s="27" t="s">
        <v>26</v>
      </c>
      <c r="F1681" s="31">
        <v>99.39</v>
      </c>
      <c r="G1681" s="27" t="s">
        <v>42</v>
      </c>
      <c r="H1681" s="32">
        <v>5</v>
      </c>
      <c r="I1681" s="33">
        <v>496.95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7</v>
      </c>
      <c r="C1682" s="35">
        <v>44777.630989571757</v>
      </c>
      <c r="D1682" s="30" t="s">
        <v>10</v>
      </c>
      <c r="E1682" s="36" t="s">
        <v>26</v>
      </c>
      <c r="F1682" s="37">
        <v>99.41</v>
      </c>
      <c r="G1682" s="27" t="s">
        <v>42</v>
      </c>
      <c r="H1682" s="38">
        <v>606</v>
      </c>
      <c r="I1682" s="33">
        <v>60242.46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7</v>
      </c>
      <c r="C1683" s="39">
        <v>44777.630989641206</v>
      </c>
      <c r="D1683" s="30" t="s">
        <v>10</v>
      </c>
      <c r="E1683" s="27" t="s">
        <v>26</v>
      </c>
      <c r="F1683" s="31">
        <v>99.4</v>
      </c>
      <c r="G1683" s="27" t="s">
        <v>42</v>
      </c>
      <c r="H1683" s="32">
        <v>527</v>
      </c>
      <c r="I1683" s="33">
        <v>52383.8</v>
      </c>
      <c r="J1683" s="27" t="s">
        <v>27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7</v>
      </c>
      <c r="C1684" s="35">
        <v>44777.630989641206</v>
      </c>
      <c r="D1684" s="30" t="s">
        <v>10</v>
      </c>
      <c r="E1684" s="36" t="s">
        <v>22</v>
      </c>
      <c r="F1684" s="37">
        <v>9.58</v>
      </c>
      <c r="G1684" s="27" t="s">
        <v>42</v>
      </c>
      <c r="H1684" s="38">
        <v>513</v>
      </c>
      <c r="I1684" s="33">
        <v>4914.54</v>
      </c>
      <c r="J1684" s="36" t="s">
        <v>23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7</v>
      </c>
      <c r="C1685" s="39">
        <v>44777.631857523149</v>
      </c>
      <c r="D1685" s="30" t="s">
        <v>10</v>
      </c>
      <c r="E1685" s="27" t="s">
        <v>22</v>
      </c>
      <c r="F1685" s="31">
        <v>9.5860000000000003</v>
      </c>
      <c r="G1685" s="27" t="s">
        <v>42</v>
      </c>
      <c r="H1685" s="32">
        <v>205</v>
      </c>
      <c r="I1685" s="33">
        <v>1965.13</v>
      </c>
      <c r="J1685" s="27" t="s">
        <v>24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7</v>
      </c>
      <c r="C1686" s="35">
        <v>44777.631857581022</v>
      </c>
      <c r="D1686" s="30" t="s">
        <v>10</v>
      </c>
      <c r="E1686" s="36" t="s">
        <v>22</v>
      </c>
      <c r="F1686" s="37">
        <v>9.5860000000000003</v>
      </c>
      <c r="G1686" s="27" t="s">
        <v>42</v>
      </c>
      <c r="H1686" s="38">
        <v>434</v>
      </c>
      <c r="I1686" s="33">
        <v>4160.32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7</v>
      </c>
      <c r="C1687" s="35">
        <v>44777.631857696761</v>
      </c>
      <c r="D1687" s="30" t="s">
        <v>10</v>
      </c>
      <c r="E1687" s="36" t="s">
        <v>22</v>
      </c>
      <c r="F1687" s="37">
        <v>9.5860000000000003</v>
      </c>
      <c r="G1687" s="27" t="s">
        <v>42</v>
      </c>
      <c r="H1687" s="38">
        <v>218</v>
      </c>
      <c r="I1687" s="33">
        <v>2089.75</v>
      </c>
      <c r="J1687" s="36" t="s">
        <v>24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7</v>
      </c>
      <c r="C1688" s="39">
        <v>44777.631912395831</v>
      </c>
      <c r="D1688" s="30" t="s">
        <v>10</v>
      </c>
      <c r="E1688" s="27" t="s">
        <v>26</v>
      </c>
      <c r="F1688" s="31">
        <v>99.45</v>
      </c>
      <c r="G1688" s="27" t="s">
        <v>42</v>
      </c>
      <c r="H1688" s="32">
        <v>474</v>
      </c>
      <c r="I1688" s="33">
        <v>47139.3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7</v>
      </c>
      <c r="C1689" s="35">
        <v>44777.632355740738</v>
      </c>
      <c r="D1689" s="30" t="s">
        <v>10</v>
      </c>
      <c r="E1689" s="36" t="s">
        <v>22</v>
      </c>
      <c r="F1689" s="37">
        <v>9.5860000000000003</v>
      </c>
      <c r="G1689" s="27" t="s">
        <v>42</v>
      </c>
      <c r="H1689" s="38">
        <v>25</v>
      </c>
      <c r="I1689" s="33">
        <v>239.65</v>
      </c>
      <c r="J1689" s="36" t="s">
        <v>23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7</v>
      </c>
      <c r="C1690" s="39">
        <v>44777.63295712963</v>
      </c>
      <c r="D1690" s="30" t="s">
        <v>10</v>
      </c>
      <c r="E1690" s="27" t="s">
        <v>22</v>
      </c>
      <c r="F1690" s="31">
        <v>9.59</v>
      </c>
      <c r="G1690" s="27" t="s">
        <v>42</v>
      </c>
      <c r="H1690" s="32">
        <v>522</v>
      </c>
      <c r="I1690" s="33">
        <v>5005.9799999999996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7</v>
      </c>
      <c r="C1691" s="35">
        <v>44777.632963032411</v>
      </c>
      <c r="D1691" s="30" t="s">
        <v>10</v>
      </c>
      <c r="E1691" s="36" t="s">
        <v>26</v>
      </c>
      <c r="F1691" s="37">
        <v>99.51</v>
      </c>
      <c r="G1691" s="27" t="s">
        <v>42</v>
      </c>
      <c r="H1691" s="38">
        <v>604</v>
      </c>
      <c r="I1691" s="33">
        <v>60104.04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7</v>
      </c>
      <c r="C1692" s="39">
        <v>44777.632963136573</v>
      </c>
      <c r="D1692" s="30" t="s">
        <v>10</v>
      </c>
      <c r="E1692" s="27" t="s">
        <v>26</v>
      </c>
      <c r="F1692" s="31">
        <v>99.51</v>
      </c>
      <c r="G1692" s="27" t="s">
        <v>42</v>
      </c>
      <c r="H1692" s="32">
        <v>461</v>
      </c>
      <c r="I1692" s="33">
        <v>45874.11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7</v>
      </c>
      <c r="C1693" s="39">
        <v>44777.632963460645</v>
      </c>
      <c r="D1693" s="30" t="s">
        <v>10</v>
      </c>
      <c r="E1693" s="27" t="s">
        <v>22</v>
      </c>
      <c r="F1693" s="31">
        <v>9.59</v>
      </c>
      <c r="G1693" s="27" t="s">
        <v>42</v>
      </c>
      <c r="H1693" s="32">
        <v>414</v>
      </c>
      <c r="I1693" s="33">
        <v>3970.26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7</v>
      </c>
      <c r="C1694" s="35">
        <v>44777.632963564814</v>
      </c>
      <c r="D1694" s="30" t="s">
        <v>10</v>
      </c>
      <c r="E1694" s="36" t="s">
        <v>22</v>
      </c>
      <c r="F1694" s="37">
        <v>9.59</v>
      </c>
      <c r="G1694" s="27" t="s">
        <v>42</v>
      </c>
      <c r="H1694" s="38">
        <v>462</v>
      </c>
      <c r="I1694" s="33">
        <v>4430.58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7</v>
      </c>
      <c r="C1695" s="35">
        <v>44777.632963773147</v>
      </c>
      <c r="D1695" s="30" t="s">
        <v>10</v>
      </c>
      <c r="E1695" s="36" t="s">
        <v>26</v>
      </c>
      <c r="F1695" s="37">
        <v>99.5</v>
      </c>
      <c r="G1695" s="27" t="s">
        <v>42</v>
      </c>
      <c r="H1695" s="38">
        <v>448</v>
      </c>
      <c r="I1695" s="33">
        <v>44576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7</v>
      </c>
      <c r="C1696" s="35">
        <v>44777.6329759375</v>
      </c>
      <c r="D1696" s="30" t="s">
        <v>10</v>
      </c>
      <c r="E1696" s="36" t="s">
        <v>26</v>
      </c>
      <c r="F1696" s="37">
        <v>99.5</v>
      </c>
      <c r="G1696" s="27" t="s">
        <v>42</v>
      </c>
      <c r="H1696" s="38">
        <v>18</v>
      </c>
      <c r="I1696" s="33">
        <v>1791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7</v>
      </c>
      <c r="C1697" s="39">
        <v>44777.63298052083</v>
      </c>
      <c r="D1697" s="30" t="s">
        <v>10</v>
      </c>
      <c r="E1697" s="27" t="s">
        <v>26</v>
      </c>
      <c r="F1697" s="31">
        <v>99.5</v>
      </c>
      <c r="G1697" s="27" t="s">
        <v>42</v>
      </c>
      <c r="H1697" s="32">
        <v>321</v>
      </c>
      <c r="I1697" s="33">
        <v>31939.5</v>
      </c>
      <c r="J1697" s="27" t="s">
        <v>27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7</v>
      </c>
      <c r="C1698" s="39">
        <v>44777.633535810186</v>
      </c>
      <c r="D1698" s="30" t="s">
        <v>10</v>
      </c>
      <c r="E1698" s="27" t="s">
        <v>26</v>
      </c>
      <c r="F1698" s="31">
        <v>99.52</v>
      </c>
      <c r="G1698" s="27" t="s">
        <v>42</v>
      </c>
      <c r="H1698" s="32">
        <v>339</v>
      </c>
      <c r="I1698" s="33">
        <v>33737.279999999999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7</v>
      </c>
      <c r="C1699" s="35">
        <v>44777.633535833331</v>
      </c>
      <c r="D1699" s="30" t="s">
        <v>10</v>
      </c>
      <c r="E1699" s="36" t="s">
        <v>22</v>
      </c>
      <c r="F1699" s="37">
        <v>9.59</v>
      </c>
      <c r="G1699" s="27" t="s">
        <v>42</v>
      </c>
      <c r="H1699" s="38">
        <v>409</v>
      </c>
      <c r="I1699" s="33">
        <v>3922.31</v>
      </c>
      <c r="J1699" s="36" t="s">
        <v>23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7</v>
      </c>
      <c r="C1700" s="35">
        <v>44777.634710347222</v>
      </c>
      <c r="D1700" s="30" t="s">
        <v>10</v>
      </c>
      <c r="E1700" s="36" t="s">
        <v>22</v>
      </c>
      <c r="F1700" s="37">
        <v>9.593</v>
      </c>
      <c r="G1700" s="27" t="s">
        <v>42</v>
      </c>
      <c r="H1700" s="38">
        <v>448</v>
      </c>
      <c r="I1700" s="33">
        <v>4297.66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7</v>
      </c>
      <c r="C1701" s="39">
        <v>44777.634732349536</v>
      </c>
      <c r="D1701" s="30" t="s">
        <v>10</v>
      </c>
      <c r="E1701" s="27" t="s">
        <v>22</v>
      </c>
      <c r="F1701" s="31">
        <v>9.5950000000000006</v>
      </c>
      <c r="G1701" s="27" t="s">
        <v>42</v>
      </c>
      <c r="H1701" s="32">
        <v>220</v>
      </c>
      <c r="I1701" s="33">
        <v>2110.9</v>
      </c>
      <c r="J1701" s="27" t="s">
        <v>23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7</v>
      </c>
      <c r="C1702" s="39">
        <v>44777.634732349536</v>
      </c>
      <c r="D1702" s="30" t="s">
        <v>10</v>
      </c>
      <c r="E1702" s="27" t="s">
        <v>22</v>
      </c>
      <c r="F1702" s="31">
        <v>9.5950000000000006</v>
      </c>
      <c r="G1702" s="27" t="s">
        <v>42</v>
      </c>
      <c r="H1702" s="32">
        <v>179</v>
      </c>
      <c r="I1702" s="33">
        <v>1717.51</v>
      </c>
      <c r="J1702" s="27" t="s">
        <v>23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7</v>
      </c>
      <c r="C1703" s="35">
        <v>44777.634732349536</v>
      </c>
      <c r="D1703" s="30" t="s">
        <v>10</v>
      </c>
      <c r="E1703" s="36" t="s">
        <v>26</v>
      </c>
      <c r="F1703" s="37">
        <v>99.53</v>
      </c>
      <c r="G1703" s="27" t="s">
        <v>42</v>
      </c>
      <c r="H1703" s="38">
        <v>448</v>
      </c>
      <c r="I1703" s="33">
        <v>44589.440000000002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7</v>
      </c>
      <c r="C1704" s="39">
        <v>44777.634732349536</v>
      </c>
      <c r="D1704" s="30" t="s">
        <v>10</v>
      </c>
      <c r="E1704" s="27" t="s">
        <v>26</v>
      </c>
      <c r="F1704" s="31">
        <v>99.53</v>
      </c>
      <c r="G1704" s="27" t="s">
        <v>42</v>
      </c>
      <c r="H1704" s="32">
        <v>101</v>
      </c>
      <c r="I1704" s="33">
        <v>10052.530000000001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7</v>
      </c>
      <c r="C1705" s="35">
        <v>44777.634752997685</v>
      </c>
      <c r="D1705" s="30" t="s">
        <v>10</v>
      </c>
      <c r="E1705" s="36" t="s">
        <v>22</v>
      </c>
      <c r="F1705" s="37">
        <v>9.5950000000000006</v>
      </c>
      <c r="G1705" s="27" t="s">
        <v>42</v>
      </c>
      <c r="H1705" s="38">
        <v>194</v>
      </c>
      <c r="I1705" s="33">
        <v>1861.43</v>
      </c>
      <c r="J1705" s="36" t="s">
        <v>24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7</v>
      </c>
      <c r="C1706" s="39">
        <v>44777.635482268517</v>
      </c>
      <c r="D1706" s="30" t="s">
        <v>10</v>
      </c>
      <c r="E1706" s="27" t="s">
        <v>22</v>
      </c>
      <c r="F1706" s="31">
        <v>9.5969999999999995</v>
      </c>
      <c r="G1706" s="27" t="s">
        <v>42</v>
      </c>
      <c r="H1706" s="32">
        <v>506</v>
      </c>
      <c r="I1706" s="33">
        <v>4856.08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7</v>
      </c>
      <c r="C1707" s="35">
        <v>44777.635482372687</v>
      </c>
      <c r="D1707" s="30" t="s">
        <v>10</v>
      </c>
      <c r="E1707" s="36" t="s">
        <v>22</v>
      </c>
      <c r="F1707" s="37">
        <v>9.5969999999999995</v>
      </c>
      <c r="G1707" s="27" t="s">
        <v>42</v>
      </c>
      <c r="H1707" s="38">
        <v>594</v>
      </c>
      <c r="I1707" s="33">
        <v>5700.62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7</v>
      </c>
      <c r="C1708" s="39">
        <v>44777.635531597225</v>
      </c>
      <c r="D1708" s="30" t="s">
        <v>10</v>
      </c>
      <c r="E1708" s="27" t="s">
        <v>26</v>
      </c>
      <c r="F1708" s="31">
        <v>99.55</v>
      </c>
      <c r="G1708" s="27" t="s">
        <v>42</v>
      </c>
      <c r="H1708" s="32">
        <v>517</v>
      </c>
      <c r="I1708" s="33">
        <v>51467.35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7</v>
      </c>
      <c r="C1709" s="35">
        <v>44777.635531689812</v>
      </c>
      <c r="D1709" s="30" t="s">
        <v>10</v>
      </c>
      <c r="E1709" s="36" t="s">
        <v>26</v>
      </c>
      <c r="F1709" s="37">
        <v>99.55</v>
      </c>
      <c r="G1709" s="27" t="s">
        <v>42</v>
      </c>
      <c r="H1709" s="38">
        <v>437</v>
      </c>
      <c r="I1709" s="33">
        <v>43503.35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7</v>
      </c>
      <c r="C1710" s="39">
        <v>44777.635531840278</v>
      </c>
      <c r="D1710" s="30" t="s">
        <v>10</v>
      </c>
      <c r="E1710" s="27" t="s">
        <v>26</v>
      </c>
      <c r="F1710" s="31">
        <v>99.54</v>
      </c>
      <c r="G1710" s="27" t="s">
        <v>42</v>
      </c>
      <c r="H1710" s="32">
        <v>38</v>
      </c>
      <c r="I1710" s="33">
        <v>3782.52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7</v>
      </c>
      <c r="C1711" s="39">
        <v>44777.635553078704</v>
      </c>
      <c r="D1711" s="30" t="s">
        <v>10</v>
      </c>
      <c r="E1711" s="27" t="s">
        <v>28</v>
      </c>
      <c r="F1711" s="31">
        <v>71.41</v>
      </c>
      <c r="G1711" s="27" t="s">
        <v>42</v>
      </c>
      <c r="H1711" s="32">
        <v>511</v>
      </c>
      <c r="I1711" s="33">
        <v>36490.51</v>
      </c>
      <c r="J1711" s="27" t="s">
        <v>29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7</v>
      </c>
      <c r="C1712" s="35">
        <v>44777.635928530093</v>
      </c>
      <c r="D1712" s="30" t="s">
        <v>10</v>
      </c>
      <c r="E1712" s="36" t="s">
        <v>26</v>
      </c>
      <c r="F1712" s="37">
        <v>99.57</v>
      </c>
      <c r="G1712" s="27" t="s">
        <v>42</v>
      </c>
      <c r="H1712" s="38">
        <v>410</v>
      </c>
      <c r="I1712" s="33">
        <v>40823.699999999997</v>
      </c>
      <c r="J1712" s="36" t="s">
        <v>24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7</v>
      </c>
      <c r="C1713" s="35">
        <v>44777.635928634256</v>
      </c>
      <c r="D1713" s="30" t="s">
        <v>10</v>
      </c>
      <c r="E1713" s="36" t="s">
        <v>26</v>
      </c>
      <c r="F1713" s="37">
        <v>99.57</v>
      </c>
      <c r="G1713" s="27" t="s">
        <v>42</v>
      </c>
      <c r="H1713" s="38">
        <v>403</v>
      </c>
      <c r="I1713" s="33">
        <v>40126.71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7</v>
      </c>
      <c r="C1714" s="39">
        <v>44777.635928761571</v>
      </c>
      <c r="D1714" s="30" t="s">
        <v>10</v>
      </c>
      <c r="E1714" s="27" t="s">
        <v>26</v>
      </c>
      <c r="F1714" s="31">
        <v>99.57</v>
      </c>
      <c r="G1714" s="27" t="s">
        <v>42</v>
      </c>
      <c r="H1714" s="32">
        <v>368</v>
      </c>
      <c r="I1714" s="33">
        <v>36641.760000000002</v>
      </c>
      <c r="J1714" s="27" t="s">
        <v>2341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7</v>
      </c>
      <c r="C1715" s="39">
        <v>44777.63596590278</v>
      </c>
      <c r="D1715" s="30" t="s">
        <v>10</v>
      </c>
      <c r="E1715" s="27" t="s">
        <v>26</v>
      </c>
      <c r="F1715" s="31">
        <v>99.57</v>
      </c>
      <c r="G1715" s="27" t="s">
        <v>42</v>
      </c>
      <c r="H1715" s="32">
        <v>251</v>
      </c>
      <c r="I1715" s="33">
        <v>24992.07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7</v>
      </c>
      <c r="C1716" s="35">
        <v>44777.63596590278</v>
      </c>
      <c r="D1716" s="30" t="s">
        <v>10</v>
      </c>
      <c r="E1716" s="36" t="s">
        <v>26</v>
      </c>
      <c r="F1716" s="37">
        <v>99.57</v>
      </c>
      <c r="G1716" s="27" t="s">
        <v>42</v>
      </c>
      <c r="H1716" s="38">
        <v>22</v>
      </c>
      <c r="I1716" s="33">
        <v>2190.54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7</v>
      </c>
      <c r="C1717" s="35">
        <v>44777.636197870372</v>
      </c>
      <c r="D1717" s="30" t="s">
        <v>10</v>
      </c>
      <c r="E1717" s="36" t="s">
        <v>22</v>
      </c>
      <c r="F1717" s="37">
        <v>9.6020000000000003</v>
      </c>
      <c r="G1717" s="27" t="s">
        <v>42</v>
      </c>
      <c r="H1717" s="38">
        <v>462</v>
      </c>
      <c r="I1717" s="33">
        <v>4436.12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7</v>
      </c>
      <c r="C1718" s="39">
        <v>44777.636776516207</v>
      </c>
      <c r="D1718" s="30" t="s">
        <v>10</v>
      </c>
      <c r="E1718" s="27" t="s">
        <v>22</v>
      </c>
      <c r="F1718" s="31">
        <v>9.593</v>
      </c>
      <c r="G1718" s="27" t="s">
        <v>42</v>
      </c>
      <c r="H1718" s="32">
        <v>347</v>
      </c>
      <c r="I1718" s="33">
        <v>3328.77</v>
      </c>
      <c r="J1718" s="27" t="s">
        <v>24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7</v>
      </c>
      <c r="C1719" s="35">
        <v>44777.636776516207</v>
      </c>
      <c r="D1719" s="30" t="s">
        <v>10</v>
      </c>
      <c r="E1719" s="36" t="s">
        <v>22</v>
      </c>
      <c r="F1719" s="37">
        <v>9.593</v>
      </c>
      <c r="G1719" s="27" t="s">
        <v>42</v>
      </c>
      <c r="H1719" s="38">
        <v>57</v>
      </c>
      <c r="I1719" s="33">
        <v>546.79999999999995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7</v>
      </c>
      <c r="C1720" s="39">
        <v>44777.636776574072</v>
      </c>
      <c r="D1720" s="30" t="s">
        <v>10</v>
      </c>
      <c r="E1720" s="27" t="s">
        <v>22</v>
      </c>
      <c r="F1720" s="31">
        <v>9.593</v>
      </c>
      <c r="G1720" s="27" t="s">
        <v>42</v>
      </c>
      <c r="H1720" s="32">
        <v>462</v>
      </c>
      <c r="I1720" s="33">
        <v>4431.97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7</v>
      </c>
      <c r="C1721" s="35">
        <v>44777.636860671293</v>
      </c>
      <c r="D1721" s="30" t="s">
        <v>10</v>
      </c>
      <c r="E1721" s="36" t="s">
        <v>26</v>
      </c>
      <c r="F1721" s="37">
        <v>99.48</v>
      </c>
      <c r="G1721" s="27" t="s">
        <v>42</v>
      </c>
      <c r="H1721" s="38">
        <v>530</v>
      </c>
      <c r="I1721" s="33">
        <v>52724.4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7</v>
      </c>
      <c r="C1722" s="39">
        <v>44777.636860787039</v>
      </c>
      <c r="D1722" s="30" t="s">
        <v>10</v>
      </c>
      <c r="E1722" s="27" t="s">
        <v>26</v>
      </c>
      <c r="F1722" s="31">
        <v>99.48</v>
      </c>
      <c r="G1722" s="27" t="s">
        <v>42</v>
      </c>
      <c r="H1722" s="32">
        <v>367</v>
      </c>
      <c r="I1722" s="33">
        <v>36509.160000000003</v>
      </c>
      <c r="J1722" s="27" t="s">
        <v>24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7</v>
      </c>
      <c r="C1723" s="39">
        <v>44777.637528888888</v>
      </c>
      <c r="D1723" s="30" t="s">
        <v>10</v>
      </c>
      <c r="E1723" s="27" t="s">
        <v>22</v>
      </c>
      <c r="F1723" s="31">
        <v>9.59</v>
      </c>
      <c r="G1723" s="27" t="s">
        <v>42</v>
      </c>
      <c r="H1723" s="32">
        <v>462</v>
      </c>
      <c r="I1723" s="33">
        <v>4430.58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7</v>
      </c>
      <c r="C1724" s="35">
        <v>44777.638101817131</v>
      </c>
      <c r="D1724" s="30" t="s">
        <v>10</v>
      </c>
      <c r="E1724" s="36" t="s">
        <v>22</v>
      </c>
      <c r="F1724" s="37">
        <v>9.59</v>
      </c>
      <c r="G1724" s="27" t="s">
        <v>42</v>
      </c>
      <c r="H1724" s="38">
        <v>404</v>
      </c>
      <c r="I1724" s="33">
        <v>3874.36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7</v>
      </c>
      <c r="C1725" s="35">
        <v>44777.638101817131</v>
      </c>
      <c r="D1725" s="30" t="s">
        <v>10</v>
      </c>
      <c r="E1725" s="36" t="s">
        <v>26</v>
      </c>
      <c r="F1725" s="37">
        <v>99.5</v>
      </c>
      <c r="G1725" s="27" t="s">
        <v>42</v>
      </c>
      <c r="H1725" s="38">
        <v>404</v>
      </c>
      <c r="I1725" s="33">
        <v>40198</v>
      </c>
      <c r="J1725" s="36" t="s">
        <v>24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7</v>
      </c>
      <c r="C1726" s="35">
        <v>44777.638101909724</v>
      </c>
      <c r="D1726" s="30" t="s">
        <v>10</v>
      </c>
      <c r="E1726" s="36" t="s">
        <v>22</v>
      </c>
      <c r="F1726" s="37">
        <v>9.59</v>
      </c>
      <c r="G1726" s="27" t="s">
        <v>42</v>
      </c>
      <c r="H1726" s="38">
        <v>462</v>
      </c>
      <c r="I1726" s="33">
        <v>4430.58</v>
      </c>
      <c r="J1726" s="36" t="s">
        <v>23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7</v>
      </c>
      <c r="C1727" s="39">
        <v>44777.638101909724</v>
      </c>
      <c r="D1727" s="30" t="s">
        <v>10</v>
      </c>
      <c r="E1727" s="27" t="s">
        <v>26</v>
      </c>
      <c r="F1727" s="31">
        <v>99.5</v>
      </c>
      <c r="G1727" s="27" t="s">
        <v>42</v>
      </c>
      <c r="H1727" s="32">
        <v>521</v>
      </c>
      <c r="I1727" s="33">
        <v>51839.5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7</v>
      </c>
      <c r="C1728" s="39">
        <v>44777.638101921293</v>
      </c>
      <c r="D1728" s="30" t="s">
        <v>10</v>
      </c>
      <c r="E1728" s="27" t="s">
        <v>26</v>
      </c>
      <c r="F1728" s="31">
        <v>99.49</v>
      </c>
      <c r="G1728" s="27" t="s">
        <v>42</v>
      </c>
      <c r="H1728" s="32">
        <v>364</v>
      </c>
      <c r="I1728" s="33">
        <v>36214.36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7</v>
      </c>
      <c r="C1729" s="35">
        <v>44777.638106087965</v>
      </c>
      <c r="D1729" s="30" t="s">
        <v>10</v>
      </c>
      <c r="E1729" s="36" t="s">
        <v>22</v>
      </c>
      <c r="F1729" s="37">
        <v>9.5890000000000004</v>
      </c>
      <c r="G1729" s="27" t="s">
        <v>42</v>
      </c>
      <c r="H1729" s="38">
        <v>101</v>
      </c>
      <c r="I1729" s="33">
        <v>968.49</v>
      </c>
      <c r="J1729" s="36" t="s">
        <v>23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7</v>
      </c>
      <c r="C1730" s="35">
        <v>44777.638896261575</v>
      </c>
      <c r="D1730" s="30" t="s">
        <v>10</v>
      </c>
      <c r="E1730" s="36" t="s">
        <v>22</v>
      </c>
      <c r="F1730" s="37">
        <v>9.5890000000000004</v>
      </c>
      <c r="G1730" s="27" t="s">
        <v>42</v>
      </c>
      <c r="H1730" s="38">
        <v>377</v>
      </c>
      <c r="I1730" s="33">
        <v>3615.05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7</v>
      </c>
      <c r="C1731" s="39">
        <v>44777.638915162039</v>
      </c>
      <c r="D1731" s="30" t="s">
        <v>10</v>
      </c>
      <c r="E1731" s="27" t="s">
        <v>26</v>
      </c>
      <c r="F1731" s="31">
        <v>99.46</v>
      </c>
      <c r="G1731" s="27" t="s">
        <v>42</v>
      </c>
      <c r="H1731" s="32">
        <v>446</v>
      </c>
      <c r="I1731" s="33">
        <v>44359.16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7</v>
      </c>
      <c r="C1732" s="39">
        <v>44777.639399884261</v>
      </c>
      <c r="D1732" s="30" t="s">
        <v>10</v>
      </c>
      <c r="E1732" s="27" t="s">
        <v>26</v>
      </c>
      <c r="F1732" s="31">
        <v>99.44</v>
      </c>
      <c r="G1732" s="27" t="s">
        <v>42</v>
      </c>
      <c r="H1732" s="32">
        <v>55</v>
      </c>
      <c r="I1732" s="33">
        <v>5469.2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7</v>
      </c>
      <c r="C1733" s="35">
        <v>44777.639411238422</v>
      </c>
      <c r="D1733" s="30" t="s">
        <v>10</v>
      </c>
      <c r="E1733" s="36" t="s">
        <v>26</v>
      </c>
      <c r="F1733" s="37">
        <v>99.44</v>
      </c>
      <c r="G1733" s="27" t="s">
        <v>42</v>
      </c>
      <c r="H1733" s="38">
        <v>537</v>
      </c>
      <c r="I1733" s="33">
        <v>53399.28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7</v>
      </c>
      <c r="C1734" s="39">
        <v>44777.639411354168</v>
      </c>
      <c r="D1734" s="30" t="s">
        <v>10</v>
      </c>
      <c r="E1734" s="27" t="s">
        <v>26</v>
      </c>
      <c r="F1734" s="31">
        <v>99.44</v>
      </c>
      <c r="G1734" s="27" t="s">
        <v>42</v>
      </c>
      <c r="H1734" s="32">
        <v>410</v>
      </c>
      <c r="I1734" s="33">
        <v>40770.400000000001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7</v>
      </c>
      <c r="C1735" s="35">
        <v>44777.639411354168</v>
      </c>
      <c r="D1735" s="30" t="s">
        <v>10</v>
      </c>
      <c r="E1735" s="36" t="s">
        <v>26</v>
      </c>
      <c r="F1735" s="37">
        <v>99.44</v>
      </c>
      <c r="G1735" s="27" t="s">
        <v>42</v>
      </c>
      <c r="H1735" s="38">
        <v>10</v>
      </c>
      <c r="I1735" s="33">
        <v>994.4</v>
      </c>
      <c r="J1735" s="36" t="s">
        <v>24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7</v>
      </c>
      <c r="C1736" s="39">
        <v>44777.639412638891</v>
      </c>
      <c r="D1736" s="30" t="s">
        <v>10</v>
      </c>
      <c r="E1736" s="27" t="s">
        <v>22</v>
      </c>
      <c r="F1736" s="31">
        <v>9.5839999999999996</v>
      </c>
      <c r="G1736" s="27" t="s">
        <v>42</v>
      </c>
      <c r="H1736" s="32">
        <v>423</v>
      </c>
      <c r="I1736" s="33">
        <v>4054.03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7</v>
      </c>
      <c r="C1737" s="35">
        <v>44777.639412743054</v>
      </c>
      <c r="D1737" s="30" t="s">
        <v>10</v>
      </c>
      <c r="E1737" s="36" t="s">
        <v>22</v>
      </c>
      <c r="F1737" s="37">
        <v>9.5839999999999996</v>
      </c>
      <c r="G1737" s="27" t="s">
        <v>42</v>
      </c>
      <c r="H1737" s="38">
        <v>555</v>
      </c>
      <c r="I1737" s="33">
        <v>5319.12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7</v>
      </c>
      <c r="C1738" s="35">
        <v>44777.639969085649</v>
      </c>
      <c r="D1738" s="30" t="s">
        <v>10</v>
      </c>
      <c r="E1738" s="36" t="s">
        <v>26</v>
      </c>
      <c r="F1738" s="37">
        <v>99.44</v>
      </c>
      <c r="G1738" s="27" t="s">
        <v>42</v>
      </c>
      <c r="H1738" s="38">
        <v>347</v>
      </c>
      <c r="I1738" s="33">
        <v>34505.68</v>
      </c>
      <c r="J1738" s="36" t="s">
        <v>27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7</v>
      </c>
      <c r="C1739" s="39">
        <v>44777.640053437499</v>
      </c>
      <c r="D1739" s="30" t="s">
        <v>10</v>
      </c>
      <c r="E1739" s="27" t="s">
        <v>22</v>
      </c>
      <c r="F1739" s="31">
        <v>9.5850000000000009</v>
      </c>
      <c r="G1739" s="27" t="s">
        <v>42</v>
      </c>
      <c r="H1739" s="32">
        <v>510</v>
      </c>
      <c r="I1739" s="33">
        <v>4888.3500000000004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7</v>
      </c>
      <c r="C1740" s="39">
        <v>44777.640830069446</v>
      </c>
      <c r="D1740" s="30" t="s">
        <v>10</v>
      </c>
      <c r="E1740" s="27" t="s">
        <v>26</v>
      </c>
      <c r="F1740" s="31">
        <v>99.46</v>
      </c>
      <c r="G1740" s="27" t="s">
        <v>42</v>
      </c>
      <c r="H1740" s="32">
        <v>471</v>
      </c>
      <c r="I1740" s="33">
        <v>46845.66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7</v>
      </c>
      <c r="C1741" s="35">
        <v>44777.640830162039</v>
      </c>
      <c r="D1741" s="30" t="s">
        <v>10</v>
      </c>
      <c r="E1741" s="36" t="s">
        <v>26</v>
      </c>
      <c r="F1741" s="37">
        <v>99.46</v>
      </c>
      <c r="G1741" s="27" t="s">
        <v>42</v>
      </c>
      <c r="H1741" s="38">
        <v>431</v>
      </c>
      <c r="I1741" s="33">
        <v>42867.26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7</v>
      </c>
      <c r="C1742" s="35">
        <v>44777.640834166668</v>
      </c>
      <c r="D1742" s="30" t="s">
        <v>10</v>
      </c>
      <c r="E1742" s="36" t="s">
        <v>22</v>
      </c>
      <c r="F1742" s="37">
        <v>9.5860000000000003</v>
      </c>
      <c r="G1742" s="27" t="s">
        <v>42</v>
      </c>
      <c r="H1742" s="38">
        <v>513</v>
      </c>
      <c r="I1742" s="33">
        <v>4917.62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7</v>
      </c>
      <c r="C1743" s="39">
        <v>44777.641701250002</v>
      </c>
      <c r="D1743" s="30" t="s">
        <v>10</v>
      </c>
      <c r="E1743" s="27" t="s">
        <v>26</v>
      </c>
      <c r="F1743" s="31">
        <v>99.49</v>
      </c>
      <c r="G1743" s="27" t="s">
        <v>42</v>
      </c>
      <c r="H1743" s="32">
        <v>469</v>
      </c>
      <c r="I1743" s="33">
        <v>46660.81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7</v>
      </c>
      <c r="C1744" s="39">
        <v>44777.641715474536</v>
      </c>
      <c r="D1744" s="30" t="s">
        <v>10</v>
      </c>
      <c r="E1744" s="27" t="s">
        <v>26</v>
      </c>
      <c r="F1744" s="31">
        <v>99.48</v>
      </c>
      <c r="G1744" s="27" t="s">
        <v>42</v>
      </c>
      <c r="H1744" s="32">
        <v>410</v>
      </c>
      <c r="I1744" s="33">
        <v>40786.800000000003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7</v>
      </c>
      <c r="C1745" s="35">
        <v>44777.641715844904</v>
      </c>
      <c r="D1745" s="30" t="s">
        <v>10</v>
      </c>
      <c r="E1745" s="36" t="s">
        <v>28</v>
      </c>
      <c r="F1745" s="37">
        <v>71.37</v>
      </c>
      <c r="G1745" s="27" t="s">
        <v>42</v>
      </c>
      <c r="H1745" s="38">
        <v>299</v>
      </c>
      <c r="I1745" s="33">
        <v>21339.63</v>
      </c>
      <c r="J1745" s="36" t="s">
        <v>29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7</v>
      </c>
      <c r="C1746" s="39">
        <v>44777.641715844904</v>
      </c>
      <c r="D1746" s="30" t="s">
        <v>10</v>
      </c>
      <c r="E1746" s="27" t="s">
        <v>28</v>
      </c>
      <c r="F1746" s="31">
        <v>71.37</v>
      </c>
      <c r="G1746" s="27" t="s">
        <v>42</v>
      </c>
      <c r="H1746" s="32">
        <v>209</v>
      </c>
      <c r="I1746" s="33">
        <v>14916.33</v>
      </c>
      <c r="J1746" s="27" t="s">
        <v>29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7</v>
      </c>
      <c r="C1747" s="35">
        <v>44777.641782766201</v>
      </c>
      <c r="D1747" s="30" t="s">
        <v>10</v>
      </c>
      <c r="E1747" s="36" t="s">
        <v>22</v>
      </c>
      <c r="F1747" s="37">
        <v>9.5890000000000004</v>
      </c>
      <c r="G1747" s="27" t="s">
        <v>42</v>
      </c>
      <c r="H1747" s="38">
        <v>47</v>
      </c>
      <c r="I1747" s="33">
        <v>450.68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7</v>
      </c>
      <c r="C1748" s="39">
        <v>44777.642332337964</v>
      </c>
      <c r="D1748" s="30" t="s">
        <v>10</v>
      </c>
      <c r="E1748" s="27" t="s">
        <v>26</v>
      </c>
      <c r="F1748" s="31">
        <v>99.51</v>
      </c>
      <c r="G1748" s="27" t="s">
        <v>42</v>
      </c>
      <c r="H1748" s="32">
        <v>432</v>
      </c>
      <c r="I1748" s="33">
        <v>42988.32</v>
      </c>
      <c r="J1748" s="27" t="s">
        <v>24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7</v>
      </c>
      <c r="C1749" s="35">
        <v>44777.64233239583</v>
      </c>
      <c r="D1749" s="30" t="s">
        <v>10</v>
      </c>
      <c r="E1749" s="36" t="s">
        <v>22</v>
      </c>
      <c r="F1749" s="37">
        <v>9.5920000000000005</v>
      </c>
      <c r="G1749" s="27" t="s">
        <v>42</v>
      </c>
      <c r="H1749" s="38">
        <v>473</v>
      </c>
      <c r="I1749" s="33">
        <v>4537.0200000000004</v>
      </c>
      <c r="J1749" s="36" t="s">
        <v>23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7</v>
      </c>
      <c r="C1750" s="39">
        <v>44777.642332430558</v>
      </c>
      <c r="D1750" s="30" t="s">
        <v>10</v>
      </c>
      <c r="E1750" s="27" t="s">
        <v>22</v>
      </c>
      <c r="F1750" s="31">
        <v>9.5909999999999993</v>
      </c>
      <c r="G1750" s="27" t="s">
        <v>42</v>
      </c>
      <c r="H1750" s="32">
        <v>423</v>
      </c>
      <c r="I1750" s="33">
        <v>4056.99</v>
      </c>
      <c r="J1750" s="27" t="s">
        <v>23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7</v>
      </c>
      <c r="C1751" s="35">
        <v>44777.642557905092</v>
      </c>
      <c r="D1751" s="30" t="s">
        <v>10</v>
      </c>
      <c r="E1751" s="36" t="s">
        <v>26</v>
      </c>
      <c r="F1751" s="37">
        <v>99.5</v>
      </c>
      <c r="G1751" s="27" t="s">
        <v>42</v>
      </c>
      <c r="H1751" s="38">
        <v>567</v>
      </c>
      <c r="I1751" s="33">
        <v>56416.5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7</v>
      </c>
      <c r="C1752" s="39">
        <v>44777.642558101848</v>
      </c>
      <c r="D1752" s="30" t="s">
        <v>10</v>
      </c>
      <c r="E1752" s="27" t="s">
        <v>22</v>
      </c>
      <c r="F1752" s="31">
        <v>9.59</v>
      </c>
      <c r="G1752" s="27" t="s">
        <v>42</v>
      </c>
      <c r="H1752" s="32">
        <v>182</v>
      </c>
      <c r="I1752" s="33">
        <v>1745.38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7</v>
      </c>
      <c r="C1753" s="35">
        <v>44777.642558101848</v>
      </c>
      <c r="D1753" s="30" t="s">
        <v>10</v>
      </c>
      <c r="E1753" s="36" t="s">
        <v>22</v>
      </c>
      <c r="F1753" s="37">
        <v>9.59</v>
      </c>
      <c r="G1753" s="27" t="s">
        <v>42</v>
      </c>
      <c r="H1753" s="38">
        <v>507</v>
      </c>
      <c r="I1753" s="33">
        <v>4862.13</v>
      </c>
      <c r="J1753" s="36" t="s">
        <v>24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7</v>
      </c>
      <c r="C1754" s="39">
        <v>44777.642558182873</v>
      </c>
      <c r="D1754" s="30" t="s">
        <v>10</v>
      </c>
      <c r="E1754" s="27" t="s">
        <v>22</v>
      </c>
      <c r="F1754" s="31">
        <v>9.59</v>
      </c>
      <c r="G1754" s="27" t="s">
        <v>42</v>
      </c>
      <c r="H1754" s="32">
        <v>282</v>
      </c>
      <c r="I1754" s="33">
        <v>2704.38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7</v>
      </c>
      <c r="C1755" s="35">
        <v>44777.642558182873</v>
      </c>
      <c r="D1755" s="30" t="s">
        <v>10</v>
      </c>
      <c r="E1755" s="36" t="s">
        <v>22</v>
      </c>
      <c r="F1755" s="37">
        <v>9.59</v>
      </c>
      <c r="G1755" s="27" t="s">
        <v>42</v>
      </c>
      <c r="H1755" s="38">
        <v>295</v>
      </c>
      <c r="I1755" s="33">
        <v>2829.05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7</v>
      </c>
      <c r="C1756" s="35">
        <v>44777.642777129629</v>
      </c>
      <c r="D1756" s="30" t="s">
        <v>10</v>
      </c>
      <c r="E1756" s="36" t="s">
        <v>22</v>
      </c>
      <c r="F1756" s="37">
        <v>9.5890000000000004</v>
      </c>
      <c r="G1756" s="27" t="s">
        <v>42</v>
      </c>
      <c r="H1756" s="38">
        <v>750</v>
      </c>
      <c r="I1756" s="33">
        <v>7191.75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7</v>
      </c>
      <c r="C1757" s="39">
        <v>44777.643106805554</v>
      </c>
      <c r="D1757" s="30" t="s">
        <v>10</v>
      </c>
      <c r="E1757" s="27" t="s">
        <v>22</v>
      </c>
      <c r="F1757" s="31">
        <v>9.5920000000000005</v>
      </c>
      <c r="G1757" s="27" t="s">
        <v>42</v>
      </c>
      <c r="H1757" s="32">
        <v>361</v>
      </c>
      <c r="I1757" s="33">
        <v>3462.71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7</v>
      </c>
      <c r="C1758" s="39">
        <v>44777.643569884262</v>
      </c>
      <c r="D1758" s="30" t="s">
        <v>10</v>
      </c>
      <c r="E1758" s="27" t="s">
        <v>26</v>
      </c>
      <c r="F1758" s="31">
        <v>99.54</v>
      </c>
      <c r="G1758" s="27" t="s">
        <v>42</v>
      </c>
      <c r="H1758" s="32">
        <v>513</v>
      </c>
      <c r="I1758" s="33">
        <v>51064.02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7</v>
      </c>
      <c r="C1759" s="39">
        <v>44777.643569884262</v>
      </c>
      <c r="D1759" s="30" t="s">
        <v>10</v>
      </c>
      <c r="E1759" s="27" t="s">
        <v>26</v>
      </c>
      <c r="F1759" s="31">
        <v>99.54</v>
      </c>
      <c r="G1759" s="27" t="s">
        <v>42</v>
      </c>
      <c r="H1759" s="32">
        <v>5</v>
      </c>
      <c r="I1759" s="33">
        <v>497.7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7</v>
      </c>
      <c r="C1760" s="35">
        <v>44777.643569976855</v>
      </c>
      <c r="D1760" s="30" t="s">
        <v>10</v>
      </c>
      <c r="E1760" s="36" t="s">
        <v>26</v>
      </c>
      <c r="F1760" s="37">
        <v>99.54</v>
      </c>
      <c r="G1760" s="27" t="s">
        <v>42</v>
      </c>
      <c r="H1760" s="38">
        <v>468</v>
      </c>
      <c r="I1760" s="33">
        <v>46584.72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7</v>
      </c>
      <c r="C1761" s="35">
        <v>44777.643570034721</v>
      </c>
      <c r="D1761" s="30" t="s">
        <v>10</v>
      </c>
      <c r="E1761" s="36" t="s">
        <v>26</v>
      </c>
      <c r="F1761" s="37">
        <v>99.54</v>
      </c>
      <c r="G1761" s="27" t="s">
        <v>42</v>
      </c>
      <c r="H1761" s="38">
        <v>399</v>
      </c>
      <c r="I1761" s="33">
        <v>39716.46</v>
      </c>
      <c r="J1761" s="36" t="s">
        <v>2341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7</v>
      </c>
      <c r="C1762" s="35">
        <v>44777.643678460649</v>
      </c>
      <c r="D1762" s="30" t="s">
        <v>10</v>
      </c>
      <c r="E1762" s="36" t="s">
        <v>26</v>
      </c>
      <c r="F1762" s="37">
        <v>99.54</v>
      </c>
      <c r="G1762" s="27" t="s">
        <v>42</v>
      </c>
      <c r="H1762" s="38">
        <v>126</v>
      </c>
      <c r="I1762" s="33">
        <v>12542.04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7</v>
      </c>
      <c r="C1763" s="35">
        <v>44777.643678460649</v>
      </c>
      <c r="D1763" s="30" t="s">
        <v>10</v>
      </c>
      <c r="E1763" s="36" t="s">
        <v>26</v>
      </c>
      <c r="F1763" s="37">
        <v>99.54</v>
      </c>
      <c r="G1763" s="27" t="s">
        <v>42</v>
      </c>
      <c r="H1763" s="38">
        <v>292</v>
      </c>
      <c r="I1763" s="33">
        <v>29065.68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7</v>
      </c>
      <c r="C1764" s="39">
        <v>44777.643683680559</v>
      </c>
      <c r="D1764" s="30" t="s">
        <v>10</v>
      </c>
      <c r="E1764" s="27" t="s">
        <v>26</v>
      </c>
      <c r="F1764" s="31">
        <v>99.53</v>
      </c>
      <c r="G1764" s="27" t="s">
        <v>42</v>
      </c>
      <c r="H1764" s="32">
        <v>87</v>
      </c>
      <c r="I1764" s="33">
        <v>8659.11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7</v>
      </c>
      <c r="C1765" s="39">
        <v>44777.643751851851</v>
      </c>
      <c r="D1765" s="30" t="s">
        <v>10</v>
      </c>
      <c r="E1765" s="27" t="s">
        <v>22</v>
      </c>
      <c r="F1765" s="31">
        <v>9.593</v>
      </c>
      <c r="G1765" s="27" t="s">
        <v>42</v>
      </c>
      <c r="H1765" s="32">
        <v>423</v>
      </c>
      <c r="I1765" s="33">
        <v>4057.84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7</v>
      </c>
      <c r="C1766" s="39">
        <v>44777.643751967589</v>
      </c>
      <c r="D1766" s="30" t="s">
        <v>10</v>
      </c>
      <c r="E1766" s="27" t="s">
        <v>22</v>
      </c>
      <c r="F1766" s="31">
        <v>9.593</v>
      </c>
      <c r="G1766" s="27" t="s">
        <v>42</v>
      </c>
      <c r="H1766" s="32">
        <v>131</v>
      </c>
      <c r="I1766" s="33">
        <v>1256.68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7</v>
      </c>
      <c r="C1767" s="39">
        <v>44777.643751967589</v>
      </c>
      <c r="D1767" s="30" t="s">
        <v>10</v>
      </c>
      <c r="E1767" s="27" t="s">
        <v>22</v>
      </c>
      <c r="F1767" s="31">
        <v>9.593</v>
      </c>
      <c r="G1767" s="27" t="s">
        <v>42</v>
      </c>
      <c r="H1767" s="32">
        <v>263</v>
      </c>
      <c r="I1767" s="33">
        <v>2522.96</v>
      </c>
      <c r="J1767" s="27" t="s">
        <v>24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7</v>
      </c>
      <c r="C1768" s="35">
        <v>44777.644595092592</v>
      </c>
      <c r="D1768" s="30" t="s">
        <v>10</v>
      </c>
      <c r="E1768" s="36" t="s">
        <v>26</v>
      </c>
      <c r="F1768" s="37">
        <v>99.57</v>
      </c>
      <c r="G1768" s="27" t="s">
        <v>42</v>
      </c>
      <c r="H1768" s="38">
        <v>7</v>
      </c>
      <c r="I1768" s="33">
        <v>696.99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7</v>
      </c>
      <c r="C1769" s="35">
        <v>44777.644623958331</v>
      </c>
      <c r="D1769" s="30" t="s">
        <v>10</v>
      </c>
      <c r="E1769" s="36" t="s">
        <v>26</v>
      </c>
      <c r="F1769" s="37">
        <v>99.57</v>
      </c>
      <c r="G1769" s="27" t="s">
        <v>42</v>
      </c>
      <c r="H1769" s="38">
        <v>431</v>
      </c>
      <c r="I1769" s="33">
        <v>42914.67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7</v>
      </c>
      <c r="C1770" s="39">
        <v>44777.644624062501</v>
      </c>
      <c r="D1770" s="30" t="s">
        <v>10</v>
      </c>
      <c r="E1770" s="27" t="s">
        <v>26</v>
      </c>
      <c r="F1770" s="31">
        <v>99.57</v>
      </c>
      <c r="G1770" s="27" t="s">
        <v>42</v>
      </c>
      <c r="H1770" s="32">
        <v>474</v>
      </c>
      <c r="I1770" s="33">
        <v>47196.18</v>
      </c>
      <c r="J1770" s="27" t="s">
        <v>24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7</v>
      </c>
      <c r="C1771" s="35">
        <v>44777.644723819445</v>
      </c>
      <c r="D1771" s="30" t="s">
        <v>10</v>
      </c>
      <c r="E1771" s="36" t="s">
        <v>22</v>
      </c>
      <c r="F1771" s="37">
        <v>9.5980000000000008</v>
      </c>
      <c r="G1771" s="27" t="s">
        <v>42</v>
      </c>
      <c r="H1771" s="38">
        <v>469</v>
      </c>
      <c r="I1771" s="33">
        <v>4501.46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7</v>
      </c>
      <c r="C1772" s="39">
        <v>44777.645019594907</v>
      </c>
      <c r="D1772" s="30" t="s">
        <v>10</v>
      </c>
      <c r="E1772" s="27" t="s">
        <v>22</v>
      </c>
      <c r="F1772" s="31">
        <v>9.5980000000000008</v>
      </c>
      <c r="G1772" s="27" t="s">
        <v>42</v>
      </c>
      <c r="H1772" s="32">
        <v>446</v>
      </c>
      <c r="I1772" s="33">
        <v>4280.71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7</v>
      </c>
      <c r="C1773" s="35">
        <v>44777.645184687499</v>
      </c>
      <c r="D1773" s="30" t="s">
        <v>10</v>
      </c>
      <c r="E1773" s="36" t="s">
        <v>26</v>
      </c>
      <c r="F1773" s="37">
        <v>99.58</v>
      </c>
      <c r="G1773" s="27" t="s">
        <v>42</v>
      </c>
      <c r="H1773" s="38">
        <v>410</v>
      </c>
      <c r="I1773" s="33">
        <v>40827.800000000003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7</v>
      </c>
      <c r="C1774" s="39">
        <v>44777.645184687499</v>
      </c>
      <c r="D1774" s="30" t="s">
        <v>10</v>
      </c>
      <c r="E1774" s="27" t="s">
        <v>26</v>
      </c>
      <c r="F1774" s="31">
        <v>99.58</v>
      </c>
      <c r="G1774" s="27" t="s">
        <v>42</v>
      </c>
      <c r="H1774" s="32">
        <v>203</v>
      </c>
      <c r="I1774" s="33">
        <v>20214.740000000002</v>
      </c>
      <c r="J1774" s="27" t="s">
        <v>27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7</v>
      </c>
      <c r="C1775" s="35">
        <v>44777.645426377312</v>
      </c>
      <c r="D1775" s="30" t="s">
        <v>10</v>
      </c>
      <c r="E1775" s="36" t="s">
        <v>22</v>
      </c>
      <c r="F1775" s="37">
        <v>9.6</v>
      </c>
      <c r="G1775" s="27" t="s">
        <v>42</v>
      </c>
      <c r="H1775" s="38">
        <v>121</v>
      </c>
      <c r="I1775" s="33">
        <v>1161.5999999999999</v>
      </c>
      <c r="J1775" s="36" t="s">
        <v>24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7</v>
      </c>
      <c r="C1776" s="39">
        <v>44777.645535034724</v>
      </c>
      <c r="D1776" s="30" t="s">
        <v>10</v>
      </c>
      <c r="E1776" s="27" t="s">
        <v>22</v>
      </c>
      <c r="F1776" s="31">
        <v>9.6010000000000009</v>
      </c>
      <c r="G1776" s="27" t="s">
        <v>42</v>
      </c>
      <c r="H1776" s="32">
        <v>415</v>
      </c>
      <c r="I1776" s="33">
        <v>3984.42</v>
      </c>
      <c r="J1776" s="27" t="s">
        <v>24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7</v>
      </c>
      <c r="C1777" s="35">
        <v>44777.645722337962</v>
      </c>
      <c r="D1777" s="30" t="s">
        <v>10</v>
      </c>
      <c r="E1777" s="36" t="s">
        <v>22</v>
      </c>
      <c r="F1777" s="37">
        <v>9.6010000000000009</v>
      </c>
      <c r="G1777" s="27" t="s">
        <v>42</v>
      </c>
      <c r="H1777" s="38">
        <v>547</v>
      </c>
      <c r="I1777" s="33">
        <v>5251.75</v>
      </c>
      <c r="J1777" s="36" t="s">
        <v>23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7</v>
      </c>
      <c r="C1778" s="39">
        <v>44777.645806805558</v>
      </c>
      <c r="D1778" s="30" t="s">
        <v>10</v>
      </c>
      <c r="E1778" s="27" t="s">
        <v>26</v>
      </c>
      <c r="F1778" s="31">
        <v>99.6</v>
      </c>
      <c r="G1778" s="27" t="s">
        <v>42</v>
      </c>
      <c r="H1778" s="32">
        <v>551</v>
      </c>
      <c r="I1778" s="33">
        <v>54879.6</v>
      </c>
      <c r="J1778" s="27" t="s">
        <v>24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7</v>
      </c>
      <c r="C1779" s="35">
        <v>44777.645806898145</v>
      </c>
      <c r="D1779" s="30" t="s">
        <v>10</v>
      </c>
      <c r="E1779" s="36" t="s">
        <v>26</v>
      </c>
      <c r="F1779" s="37">
        <v>99.6</v>
      </c>
      <c r="G1779" s="27" t="s">
        <v>42</v>
      </c>
      <c r="H1779" s="38">
        <v>403</v>
      </c>
      <c r="I1779" s="33">
        <v>40138.800000000003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7</v>
      </c>
      <c r="C1780" s="39">
        <v>44777.645877997682</v>
      </c>
      <c r="D1780" s="30" t="s">
        <v>10</v>
      </c>
      <c r="E1780" s="27" t="s">
        <v>26</v>
      </c>
      <c r="F1780" s="31">
        <v>99.59</v>
      </c>
      <c r="G1780" s="27" t="s">
        <v>42</v>
      </c>
      <c r="H1780" s="32">
        <v>650</v>
      </c>
      <c r="I1780" s="33">
        <v>64733.5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7</v>
      </c>
      <c r="C1781" s="35">
        <v>44777.646166273145</v>
      </c>
      <c r="D1781" s="30" t="s">
        <v>10</v>
      </c>
      <c r="E1781" s="36" t="s">
        <v>28</v>
      </c>
      <c r="F1781" s="37">
        <v>71.47</v>
      </c>
      <c r="G1781" s="27" t="s">
        <v>42</v>
      </c>
      <c r="H1781" s="38">
        <v>444</v>
      </c>
      <c r="I1781" s="33">
        <v>31732.68</v>
      </c>
      <c r="J1781" s="36" t="s">
        <v>29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7</v>
      </c>
      <c r="C1782" s="35">
        <v>44777.646243368057</v>
      </c>
      <c r="D1782" s="30" t="s">
        <v>10</v>
      </c>
      <c r="E1782" s="36" t="s">
        <v>26</v>
      </c>
      <c r="F1782" s="37">
        <v>99.58</v>
      </c>
      <c r="G1782" s="27" t="s">
        <v>42</v>
      </c>
      <c r="H1782" s="38">
        <v>5</v>
      </c>
      <c r="I1782" s="33">
        <v>497.9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7</v>
      </c>
      <c r="C1783" s="39">
        <v>44777.646244050928</v>
      </c>
      <c r="D1783" s="30" t="s">
        <v>10</v>
      </c>
      <c r="E1783" s="27" t="s">
        <v>26</v>
      </c>
      <c r="F1783" s="31">
        <v>99.58</v>
      </c>
      <c r="G1783" s="27" t="s">
        <v>42</v>
      </c>
      <c r="H1783" s="32">
        <v>300</v>
      </c>
      <c r="I1783" s="33">
        <v>29874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7</v>
      </c>
      <c r="C1784" s="35">
        <v>44777.646384432868</v>
      </c>
      <c r="D1784" s="30" t="s">
        <v>10</v>
      </c>
      <c r="E1784" s="36" t="s">
        <v>22</v>
      </c>
      <c r="F1784" s="37">
        <v>9.6039999999999992</v>
      </c>
      <c r="G1784" s="27" t="s">
        <v>42</v>
      </c>
      <c r="H1784" s="38">
        <v>452</v>
      </c>
      <c r="I1784" s="33">
        <v>4341.01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7</v>
      </c>
      <c r="C1785" s="39">
        <v>44777.646384525462</v>
      </c>
      <c r="D1785" s="30" t="s">
        <v>10</v>
      </c>
      <c r="E1785" s="27" t="s">
        <v>22</v>
      </c>
      <c r="F1785" s="31">
        <v>9.6039999999999992</v>
      </c>
      <c r="G1785" s="27" t="s">
        <v>42</v>
      </c>
      <c r="H1785" s="32">
        <v>470</v>
      </c>
      <c r="I1785" s="33">
        <v>4513.88</v>
      </c>
      <c r="J1785" s="27" t="s">
        <v>23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7</v>
      </c>
      <c r="C1786" s="39">
        <v>44777.646385069442</v>
      </c>
      <c r="D1786" s="30" t="s">
        <v>10</v>
      </c>
      <c r="E1786" s="27" t="s">
        <v>22</v>
      </c>
      <c r="F1786" s="31">
        <v>9.6039999999999992</v>
      </c>
      <c r="G1786" s="27" t="s">
        <v>42</v>
      </c>
      <c r="H1786" s="32">
        <v>87</v>
      </c>
      <c r="I1786" s="33">
        <v>835.55</v>
      </c>
      <c r="J1786" s="27" t="s">
        <v>23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7</v>
      </c>
      <c r="C1787" s="35">
        <v>44777.646385069442</v>
      </c>
      <c r="D1787" s="30" t="s">
        <v>10</v>
      </c>
      <c r="E1787" s="36" t="s">
        <v>22</v>
      </c>
      <c r="F1787" s="37">
        <v>9.6039999999999992</v>
      </c>
      <c r="G1787" s="27" t="s">
        <v>42</v>
      </c>
      <c r="H1787" s="38">
        <v>383</v>
      </c>
      <c r="I1787" s="33">
        <v>3678.33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7</v>
      </c>
      <c r="C1788" s="39">
        <v>44777.646842650465</v>
      </c>
      <c r="D1788" s="30" t="s">
        <v>10</v>
      </c>
      <c r="E1788" s="27" t="s">
        <v>26</v>
      </c>
      <c r="F1788" s="31">
        <v>99.73</v>
      </c>
      <c r="G1788" s="27" t="s">
        <v>42</v>
      </c>
      <c r="H1788" s="32">
        <v>524</v>
      </c>
      <c r="I1788" s="33">
        <v>52258.52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7</v>
      </c>
      <c r="C1789" s="39">
        <v>44777.646902349537</v>
      </c>
      <c r="D1789" s="30" t="s">
        <v>10</v>
      </c>
      <c r="E1789" s="27" t="s">
        <v>26</v>
      </c>
      <c r="F1789" s="31">
        <v>99.73</v>
      </c>
      <c r="G1789" s="27" t="s">
        <v>42</v>
      </c>
      <c r="H1789" s="32">
        <v>497</v>
      </c>
      <c r="I1789" s="33">
        <v>49565.81</v>
      </c>
      <c r="J1789" s="27" t="s">
        <v>24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7</v>
      </c>
      <c r="C1790" s="35">
        <v>44777.646902453707</v>
      </c>
      <c r="D1790" s="30" t="s">
        <v>10</v>
      </c>
      <c r="E1790" s="36" t="s">
        <v>26</v>
      </c>
      <c r="F1790" s="37">
        <v>99.73</v>
      </c>
      <c r="G1790" s="27" t="s">
        <v>42</v>
      </c>
      <c r="H1790" s="38">
        <v>458</v>
      </c>
      <c r="I1790" s="33">
        <v>45676.34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7</v>
      </c>
      <c r="C1791" s="35">
        <v>44777.646922546293</v>
      </c>
      <c r="D1791" s="30" t="s">
        <v>10</v>
      </c>
      <c r="E1791" s="36" t="s">
        <v>26</v>
      </c>
      <c r="F1791" s="37">
        <v>99.72</v>
      </c>
      <c r="G1791" s="27" t="s">
        <v>42</v>
      </c>
      <c r="H1791" s="38">
        <v>522</v>
      </c>
      <c r="I1791" s="33">
        <v>52053.84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7</v>
      </c>
      <c r="C1792" s="39">
        <v>44777.646922743057</v>
      </c>
      <c r="D1792" s="30" t="s">
        <v>10</v>
      </c>
      <c r="E1792" s="27" t="s">
        <v>26</v>
      </c>
      <c r="F1792" s="31">
        <v>99.71</v>
      </c>
      <c r="G1792" s="27" t="s">
        <v>42</v>
      </c>
      <c r="H1792" s="32">
        <v>364</v>
      </c>
      <c r="I1792" s="33">
        <v>36294.44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7</v>
      </c>
      <c r="C1793" s="35">
        <v>44777.646923287037</v>
      </c>
      <c r="D1793" s="30" t="s">
        <v>10</v>
      </c>
      <c r="E1793" s="36" t="s">
        <v>26</v>
      </c>
      <c r="F1793" s="37">
        <v>99.71</v>
      </c>
      <c r="G1793" s="27" t="s">
        <v>42</v>
      </c>
      <c r="H1793" s="38">
        <v>24</v>
      </c>
      <c r="I1793" s="33">
        <v>2393.04</v>
      </c>
      <c r="J1793" s="36" t="s">
        <v>2341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7</v>
      </c>
      <c r="C1794" s="39">
        <v>44777.646923391207</v>
      </c>
      <c r="D1794" s="30" t="s">
        <v>10</v>
      </c>
      <c r="E1794" s="27" t="s">
        <v>26</v>
      </c>
      <c r="F1794" s="31">
        <v>99.72</v>
      </c>
      <c r="G1794" s="27" t="s">
        <v>42</v>
      </c>
      <c r="H1794" s="32">
        <v>330</v>
      </c>
      <c r="I1794" s="33">
        <v>32907.599999999999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7</v>
      </c>
      <c r="C1795" s="39">
        <v>44777.647029548614</v>
      </c>
      <c r="D1795" s="30" t="s">
        <v>10</v>
      </c>
      <c r="E1795" s="27" t="s">
        <v>22</v>
      </c>
      <c r="F1795" s="31">
        <v>9.6140000000000008</v>
      </c>
      <c r="G1795" s="27" t="s">
        <v>42</v>
      </c>
      <c r="H1795" s="32">
        <v>694</v>
      </c>
      <c r="I1795" s="33">
        <v>6672.12</v>
      </c>
      <c r="J1795" s="27" t="s">
        <v>23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7</v>
      </c>
      <c r="C1796" s="35">
        <v>44777.647029641201</v>
      </c>
      <c r="D1796" s="30" t="s">
        <v>10</v>
      </c>
      <c r="E1796" s="36" t="s">
        <v>22</v>
      </c>
      <c r="F1796" s="37">
        <v>9.6140000000000008</v>
      </c>
      <c r="G1796" s="27" t="s">
        <v>42</v>
      </c>
      <c r="H1796" s="38">
        <v>358</v>
      </c>
      <c r="I1796" s="33">
        <v>3441.81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7</v>
      </c>
      <c r="C1797" s="39">
        <v>44777.647512013886</v>
      </c>
      <c r="D1797" s="30" t="s">
        <v>10</v>
      </c>
      <c r="E1797" s="27" t="s">
        <v>22</v>
      </c>
      <c r="F1797" s="31">
        <v>9.6189999999999998</v>
      </c>
      <c r="G1797" s="27" t="s">
        <v>42</v>
      </c>
      <c r="H1797" s="32">
        <v>472</v>
      </c>
      <c r="I1797" s="33">
        <v>4540.17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7</v>
      </c>
      <c r="C1798" s="35">
        <v>44777.647513645832</v>
      </c>
      <c r="D1798" s="30" t="s">
        <v>10</v>
      </c>
      <c r="E1798" s="36" t="s">
        <v>22</v>
      </c>
      <c r="F1798" s="37">
        <v>9.6180000000000003</v>
      </c>
      <c r="G1798" s="27" t="s">
        <v>42</v>
      </c>
      <c r="H1798" s="38">
        <v>330</v>
      </c>
      <c r="I1798" s="33">
        <v>3173.94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7</v>
      </c>
      <c r="C1799" s="35">
        <v>44777.647513761571</v>
      </c>
      <c r="D1799" s="30" t="s">
        <v>10</v>
      </c>
      <c r="E1799" s="36" t="s">
        <v>22</v>
      </c>
      <c r="F1799" s="37">
        <v>9.6180000000000003</v>
      </c>
      <c r="G1799" s="27" t="s">
        <v>42</v>
      </c>
      <c r="H1799" s="38">
        <v>358</v>
      </c>
      <c r="I1799" s="33">
        <v>3443.24</v>
      </c>
      <c r="J1799" s="36" t="s">
        <v>24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7</v>
      </c>
      <c r="C1800" s="39">
        <v>44777.647551296293</v>
      </c>
      <c r="D1800" s="30" t="s">
        <v>10</v>
      </c>
      <c r="E1800" s="27" t="s">
        <v>26</v>
      </c>
      <c r="F1800" s="31">
        <v>99.75</v>
      </c>
      <c r="G1800" s="27" t="s">
        <v>42</v>
      </c>
      <c r="H1800" s="32">
        <v>528</v>
      </c>
      <c r="I1800" s="33">
        <v>52668</v>
      </c>
      <c r="J1800" s="27" t="s">
        <v>27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7</v>
      </c>
      <c r="C1801" s="35">
        <v>44777.647551400463</v>
      </c>
      <c r="D1801" s="30" t="s">
        <v>10</v>
      </c>
      <c r="E1801" s="36" t="s">
        <v>26</v>
      </c>
      <c r="F1801" s="37">
        <v>99.75</v>
      </c>
      <c r="G1801" s="27" t="s">
        <v>42</v>
      </c>
      <c r="H1801" s="38">
        <v>546</v>
      </c>
      <c r="I1801" s="33">
        <v>54463.5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7</v>
      </c>
      <c r="C1802" s="35">
        <v>44777.647564027779</v>
      </c>
      <c r="D1802" s="30" t="s">
        <v>10</v>
      </c>
      <c r="E1802" s="36" t="s">
        <v>26</v>
      </c>
      <c r="F1802" s="37">
        <v>99.74</v>
      </c>
      <c r="G1802" s="27" t="s">
        <v>42</v>
      </c>
      <c r="H1802" s="38">
        <v>587</v>
      </c>
      <c r="I1802" s="33">
        <v>58547.38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7</v>
      </c>
      <c r="C1803" s="39">
        <v>44777.647601840275</v>
      </c>
      <c r="D1803" s="30" t="s">
        <v>10</v>
      </c>
      <c r="E1803" s="27" t="s">
        <v>26</v>
      </c>
      <c r="F1803" s="31">
        <v>99.75</v>
      </c>
      <c r="G1803" s="27" t="s">
        <v>42</v>
      </c>
      <c r="H1803" s="32">
        <v>69</v>
      </c>
      <c r="I1803" s="33">
        <v>6882.75</v>
      </c>
      <c r="J1803" s="27" t="s">
        <v>2341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7</v>
      </c>
      <c r="C1804" s="39">
        <v>44777.647604398146</v>
      </c>
      <c r="D1804" s="30" t="s">
        <v>10</v>
      </c>
      <c r="E1804" s="27" t="s">
        <v>26</v>
      </c>
      <c r="F1804" s="31">
        <v>99.75</v>
      </c>
      <c r="G1804" s="27" t="s">
        <v>42</v>
      </c>
      <c r="H1804" s="32">
        <v>26</v>
      </c>
      <c r="I1804" s="33">
        <v>2593.5</v>
      </c>
      <c r="J1804" s="27" t="s">
        <v>2341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7</v>
      </c>
      <c r="C1805" s="35">
        <v>44777.647863333332</v>
      </c>
      <c r="D1805" s="30" t="s">
        <v>10</v>
      </c>
      <c r="E1805" s="36" t="s">
        <v>26</v>
      </c>
      <c r="F1805" s="37">
        <v>99.75</v>
      </c>
      <c r="G1805" s="27" t="s">
        <v>42</v>
      </c>
      <c r="H1805" s="38">
        <v>26</v>
      </c>
      <c r="I1805" s="33">
        <v>2593.5</v>
      </c>
      <c r="J1805" s="36" t="s">
        <v>2341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7</v>
      </c>
      <c r="C1806" s="39">
        <v>44777.648106817127</v>
      </c>
      <c r="D1806" s="30" t="s">
        <v>10</v>
      </c>
      <c r="E1806" s="27" t="s">
        <v>26</v>
      </c>
      <c r="F1806" s="31">
        <v>99.69</v>
      </c>
      <c r="G1806" s="27" t="s">
        <v>42</v>
      </c>
      <c r="H1806" s="32">
        <v>297</v>
      </c>
      <c r="I1806" s="33">
        <v>29607.93</v>
      </c>
      <c r="J1806" s="27" t="s">
        <v>2341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7</v>
      </c>
      <c r="C1807" s="35">
        <v>44777.648173587964</v>
      </c>
      <c r="D1807" s="30" t="s">
        <v>10</v>
      </c>
      <c r="E1807" s="36" t="s">
        <v>22</v>
      </c>
      <c r="F1807" s="37">
        <v>9.61</v>
      </c>
      <c r="G1807" s="27" t="s">
        <v>42</v>
      </c>
      <c r="H1807" s="38">
        <v>359</v>
      </c>
      <c r="I1807" s="33">
        <v>3449.99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7</v>
      </c>
      <c r="C1808" s="39">
        <v>44777.648173668982</v>
      </c>
      <c r="D1808" s="30" t="s">
        <v>10</v>
      </c>
      <c r="E1808" s="27" t="s">
        <v>22</v>
      </c>
      <c r="F1808" s="31">
        <v>9.61</v>
      </c>
      <c r="G1808" s="27" t="s">
        <v>42</v>
      </c>
      <c r="H1808" s="32">
        <v>497</v>
      </c>
      <c r="I1808" s="33">
        <v>4776.17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7</v>
      </c>
      <c r="C1809" s="35">
        <v>44777.648173784721</v>
      </c>
      <c r="D1809" s="30" t="s">
        <v>10</v>
      </c>
      <c r="E1809" s="36" t="s">
        <v>22</v>
      </c>
      <c r="F1809" s="37">
        <v>9.609</v>
      </c>
      <c r="G1809" s="27" t="s">
        <v>42</v>
      </c>
      <c r="H1809" s="38">
        <v>346</v>
      </c>
      <c r="I1809" s="33">
        <v>3324.71</v>
      </c>
      <c r="J1809" s="36" t="s">
        <v>23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7</v>
      </c>
      <c r="C1810" s="39">
        <v>44777.648218657407</v>
      </c>
      <c r="D1810" s="30" t="s">
        <v>10</v>
      </c>
      <c r="E1810" s="27" t="s">
        <v>26</v>
      </c>
      <c r="F1810" s="31">
        <v>99.67</v>
      </c>
      <c r="G1810" s="27" t="s">
        <v>42</v>
      </c>
      <c r="H1810" s="32">
        <v>525</v>
      </c>
      <c r="I1810" s="33">
        <v>52326.75</v>
      </c>
      <c r="J1810" s="27" t="s">
        <v>24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7</v>
      </c>
      <c r="C1811" s="35">
        <v>44777.648218750001</v>
      </c>
      <c r="D1811" s="30" t="s">
        <v>10</v>
      </c>
      <c r="E1811" s="36" t="s">
        <v>26</v>
      </c>
      <c r="F1811" s="37">
        <v>99.67</v>
      </c>
      <c r="G1811" s="27" t="s">
        <v>42</v>
      </c>
      <c r="H1811" s="38">
        <v>624</v>
      </c>
      <c r="I1811" s="33">
        <v>62194.080000000002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7</v>
      </c>
      <c r="C1812" s="35">
        <v>44777.648221990741</v>
      </c>
      <c r="D1812" s="30" t="s">
        <v>10</v>
      </c>
      <c r="E1812" s="36" t="s">
        <v>26</v>
      </c>
      <c r="F1812" s="37">
        <v>99.66</v>
      </c>
      <c r="G1812" s="27" t="s">
        <v>42</v>
      </c>
      <c r="H1812" s="38">
        <v>559</v>
      </c>
      <c r="I1812" s="33">
        <v>55709.94</v>
      </c>
      <c r="J1812" s="36" t="s">
        <v>27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7</v>
      </c>
      <c r="C1813" s="39">
        <v>44777.64888789352</v>
      </c>
      <c r="D1813" s="30" t="s">
        <v>10</v>
      </c>
      <c r="E1813" s="27" t="s">
        <v>26</v>
      </c>
      <c r="F1813" s="31">
        <v>99.6</v>
      </c>
      <c r="G1813" s="27" t="s">
        <v>42</v>
      </c>
      <c r="H1813" s="32">
        <v>593</v>
      </c>
      <c r="I1813" s="33">
        <v>59062.8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7</v>
      </c>
      <c r="C1814" s="39">
        <v>44777.648887997682</v>
      </c>
      <c r="D1814" s="30" t="s">
        <v>10</v>
      </c>
      <c r="E1814" s="27" t="s">
        <v>22</v>
      </c>
      <c r="F1814" s="31">
        <v>9.6029999999999998</v>
      </c>
      <c r="G1814" s="27" t="s">
        <v>42</v>
      </c>
      <c r="H1814" s="32">
        <v>267</v>
      </c>
      <c r="I1814" s="33">
        <v>2564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7</v>
      </c>
      <c r="C1815" s="35">
        <v>44777.648887997682</v>
      </c>
      <c r="D1815" s="30" t="s">
        <v>10</v>
      </c>
      <c r="E1815" s="36" t="s">
        <v>22</v>
      </c>
      <c r="F1815" s="37">
        <v>9.6029999999999998</v>
      </c>
      <c r="G1815" s="27" t="s">
        <v>42</v>
      </c>
      <c r="H1815" s="38">
        <v>91</v>
      </c>
      <c r="I1815" s="33">
        <v>873.87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7</v>
      </c>
      <c r="C1816" s="39">
        <v>44777.648887997682</v>
      </c>
      <c r="D1816" s="30" t="s">
        <v>10</v>
      </c>
      <c r="E1816" s="27" t="s">
        <v>26</v>
      </c>
      <c r="F1816" s="31">
        <v>99.6</v>
      </c>
      <c r="G1816" s="27" t="s">
        <v>42</v>
      </c>
      <c r="H1816" s="32">
        <v>523</v>
      </c>
      <c r="I1816" s="33">
        <v>52090.8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7</v>
      </c>
      <c r="C1817" s="35">
        <v>44777.648888101852</v>
      </c>
      <c r="D1817" s="30" t="s">
        <v>10</v>
      </c>
      <c r="E1817" s="36" t="s">
        <v>22</v>
      </c>
      <c r="F1817" s="37">
        <v>9.6029999999999998</v>
      </c>
      <c r="G1817" s="27" t="s">
        <v>42</v>
      </c>
      <c r="H1817" s="38">
        <v>483</v>
      </c>
      <c r="I1817" s="33">
        <v>4638.25</v>
      </c>
      <c r="J1817" s="36" t="s">
        <v>23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7</v>
      </c>
      <c r="C1818" s="39">
        <v>44777.648888124997</v>
      </c>
      <c r="D1818" s="30" t="s">
        <v>10</v>
      </c>
      <c r="E1818" s="27" t="s">
        <v>22</v>
      </c>
      <c r="F1818" s="31">
        <v>9.6020000000000003</v>
      </c>
      <c r="G1818" s="27" t="s">
        <v>42</v>
      </c>
      <c r="H1818" s="32">
        <v>173</v>
      </c>
      <c r="I1818" s="33">
        <v>1661.15</v>
      </c>
      <c r="J1818" s="27" t="s">
        <v>23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7</v>
      </c>
      <c r="C1819" s="39">
        <v>44777.648950034723</v>
      </c>
      <c r="D1819" s="30" t="s">
        <v>10</v>
      </c>
      <c r="E1819" s="27" t="s">
        <v>26</v>
      </c>
      <c r="F1819" s="31">
        <v>99.6</v>
      </c>
      <c r="G1819" s="27" t="s">
        <v>42</v>
      </c>
      <c r="H1819" s="32">
        <v>593</v>
      </c>
      <c r="I1819" s="33">
        <v>59062.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7</v>
      </c>
      <c r="C1820" s="35">
        <v>44777.649546504632</v>
      </c>
      <c r="D1820" s="30" t="s">
        <v>10</v>
      </c>
      <c r="E1820" s="36" t="s">
        <v>22</v>
      </c>
      <c r="F1820" s="37">
        <v>9.6029999999999998</v>
      </c>
      <c r="G1820" s="27" t="s">
        <v>42</v>
      </c>
      <c r="H1820" s="38">
        <v>260</v>
      </c>
      <c r="I1820" s="33">
        <v>2496.7800000000002</v>
      </c>
      <c r="J1820" s="36" t="s">
        <v>23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7</v>
      </c>
      <c r="C1821" s="35">
        <v>44777.649546504632</v>
      </c>
      <c r="D1821" s="30" t="s">
        <v>10</v>
      </c>
      <c r="E1821" s="36" t="s">
        <v>22</v>
      </c>
      <c r="F1821" s="37">
        <v>9.6029999999999998</v>
      </c>
      <c r="G1821" s="27" t="s">
        <v>42</v>
      </c>
      <c r="H1821" s="38">
        <v>250</v>
      </c>
      <c r="I1821" s="33">
        <v>2400.75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7</v>
      </c>
      <c r="C1822" s="39">
        <v>44777.649546620371</v>
      </c>
      <c r="D1822" s="30" t="s">
        <v>10</v>
      </c>
      <c r="E1822" s="27" t="s">
        <v>22</v>
      </c>
      <c r="F1822" s="31">
        <v>9.6029999999999998</v>
      </c>
      <c r="G1822" s="27" t="s">
        <v>42</v>
      </c>
      <c r="H1822" s="32">
        <v>146</v>
      </c>
      <c r="I1822" s="33">
        <v>1402.04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7</v>
      </c>
      <c r="C1823" s="35">
        <v>44777.649546620371</v>
      </c>
      <c r="D1823" s="30" t="s">
        <v>10</v>
      </c>
      <c r="E1823" s="36" t="s">
        <v>22</v>
      </c>
      <c r="F1823" s="37">
        <v>9.6029999999999998</v>
      </c>
      <c r="G1823" s="27" t="s">
        <v>42</v>
      </c>
      <c r="H1823" s="38">
        <v>181</v>
      </c>
      <c r="I1823" s="33">
        <v>1738.14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7</v>
      </c>
      <c r="C1824" s="39">
        <v>44777.649546631947</v>
      </c>
      <c r="D1824" s="30" t="s">
        <v>10</v>
      </c>
      <c r="E1824" s="27" t="s">
        <v>26</v>
      </c>
      <c r="F1824" s="31">
        <v>99.57</v>
      </c>
      <c r="G1824" s="27" t="s">
        <v>42</v>
      </c>
      <c r="H1824" s="32">
        <v>126</v>
      </c>
      <c r="I1824" s="33">
        <v>12545.82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7</v>
      </c>
      <c r="C1825" s="39">
        <v>44777.649546631947</v>
      </c>
      <c r="D1825" s="30" t="s">
        <v>10</v>
      </c>
      <c r="E1825" s="27" t="s">
        <v>26</v>
      </c>
      <c r="F1825" s="31">
        <v>99.57</v>
      </c>
      <c r="G1825" s="27" t="s">
        <v>42</v>
      </c>
      <c r="H1825" s="32">
        <v>301</v>
      </c>
      <c r="I1825" s="33">
        <v>29970.57</v>
      </c>
      <c r="J1825" s="27" t="s">
        <v>24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7</v>
      </c>
      <c r="C1826" s="35">
        <v>44777.64954672454</v>
      </c>
      <c r="D1826" s="30" t="s">
        <v>10</v>
      </c>
      <c r="E1826" s="36" t="s">
        <v>26</v>
      </c>
      <c r="F1826" s="37">
        <v>99.57</v>
      </c>
      <c r="G1826" s="27" t="s">
        <v>42</v>
      </c>
      <c r="H1826" s="38">
        <v>430</v>
      </c>
      <c r="I1826" s="33">
        <v>42815.1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7</v>
      </c>
      <c r="C1827" s="35">
        <v>44777.649549594906</v>
      </c>
      <c r="D1827" s="30" t="s">
        <v>10</v>
      </c>
      <c r="E1827" s="36" t="s">
        <v>22</v>
      </c>
      <c r="F1827" s="37">
        <v>9.6029999999999998</v>
      </c>
      <c r="G1827" s="27" t="s">
        <v>42</v>
      </c>
      <c r="H1827" s="38">
        <v>548</v>
      </c>
      <c r="I1827" s="33">
        <v>5262.44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7</v>
      </c>
      <c r="C1828" s="39">
        <v>44777.649616446761</v>
      </c>
      <c r="D1828" s="30" t="s">
        <v>10</v>
      </c>
      <c r="E1828" s="27" t="s">
        <v>26</v>
      </c>
      <c r="F1828" s="31">
        <v>99.57</v>
      </c>
      <c r="G1828" s="27" t="s">
        <v>42</v>
      </c>
      <c r="H1828" s="32">
        <v>219</v>
      </c>
      <c r="I1828" s="33">
        <v>21805.83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7</v>
      </c>
      <c r="C1829" s="39">
        <v>44777.649616446761</v>
      </c>
      <c r="D1829" s="30" t="s">
        <v>10</v>
      </c>
      <c r="E1829" s="27" t="s">
        <v>26</v>
      </c>
      <c r="F1829" s="31">
        <v>99.57</v>
      </c>
      <c r="G1829" s="27" t="s">
        <v>42</v>
      </c>
      <c r="H1829" s="32">
        <v>268</v>
      </c>
      <c r="I1829" s="33">
        <v>26684.76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7</v>
      </c>
      <c r="C1830" s="35">
        <v>44777.649617870367</v>
      </c>
      <c r="D1830" s="30" t="s">
        <v>10</v>
      </c>
      <c r="E1830" s="36" t="s">
        <v>26</v>
      </c>
      <c r="F1830" s="37">
        <v>99.55</v>
      </c>
      <c r="G1830" s="27" t="s">
        <v>42</v>
      </c>
      <c r="H1830" s="38">
        <v>487</v>
      </c>
      <c r="I1830" s="33">
        <v>48480.85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7</v>
      </c>
      <c r="C1831" s="35">
        <v>44777.649619282405</v>
      </c>
      <c r="D1831" s="30" t="s">
        <v>10</v>
      </c>
      <c r="E1831" s="36" t="s">
        <v>28</v>
      </c>
      <c r="F1831" s="37">
        <v>71.430000000000007</v>
      </c>
      <c r="G1831" s="27" t="s">
        <v>42</v>
      </c>
      <c r="H1831" s="38">
        <v>489</v>
      </c>
      <c r="I1831" s="33">
        <v>34929.269999999997</v>
      </c>
      <c r="J1831" s="36" t="s">
        <v>29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7</v>
      </c>
      <c r="C1832" s="35">
        <v>44777.650200578704</v>
      </c>
      <c r="D1832" s="30" t="s">
        <v>10</v>
      </c>
      <c r="E1832" s="36" t="s">
        <v>22</v>
      </c>
      <c r="F1832" s="37">
        <v>9.5950000000000006</v>
      </c>
      <c r="G1832" s="27" t="s">
        <v>42</v>
      </c>
      <c r="H1832" s="38">
        <v>423</v>
      </c>
      <c r="I1832" s="33">
        <v>4058.69</v>
      </c>
      <c r="J1832" s="36" t="s">
        <v>23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7</v>
      </c>
      <c r="C1833" s="39">
        <v>44777.650211157408</v>
      </c>
      <c r="D1833" s="30" t="s">
        <v>10</v>
      </c>
      <c r="E1833" s="27" t="s">
        <v>22</v>
      </c>
      <c r="F1833" s="31">
        <v>9.5939999999999994</v>
      </c>
      <c r="G1833" s="27" t="s">
        <v>42</v>
      </c>
      <c r="H1833" s="32">
        <v>330</v>
      </c>
      <c r="I1833" s="33">
        <v>3166.02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7</v>
      </c>
      <c r="C1834" s="39">
        <v>44777.650211261571</v>
      </c>
      <c r="D1834" s="30" t="s">
        <v>10</v>
      </c>
      <c r="E1834" s="27" t="s">
        <v>22</v>
      </c>
      <c r="F1834" s="31">
        <v>9.593</v>
      </c>
      <c r="G1834" s="27" t="s">
        <v>42</v>
      </c>
      <c r="H1834" s="32">
        <v>1</v>
      </c>
      <c r="I1834" s="33">
        <v>9.59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7</v>
      </c>
      <c r="C1835" s="39">
        <v>44777.650245590281</v>
      </c>
      <c r="D1835" s="30" t="s">
        <v>10</v>
      </c>
      <c r="E1835" s="27" t="s">
        <v>26</v>
      </c>
      <c r="F1835" s="31">
        <v>99.47</v>
      </c>
      <c r="G1835" s="27" t="s">
        <v>42</v>
      </c>
      <c r="H1835" s="32">
        <v>407</v>
      </c>
      <c r="I1835" s="33">
        <v>40484.29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7</v>
      </c>
      <c r="C1836" s="35">
        <v>44777.65024599537</v>
      </c>
      <c r="D1836" s="30" t="s">
        <v>10</v>
      </c>
      <c r="E1836" s="36" t="s">
        <v>22</v>
      </c>
      <c r="F1836" s="37">
        <v>9.593</v>
      </c>
      <c r="G1836" s="27" t="s">
        <v>42</v>
      </c>
      <c r="H1836" s="38">
        <v>397</v>
      </c>
      <c r="I1836" s="33">
        <v>3808.42</v>
      </c>
      <c r="J1836" s="36" t="s">
        <v>24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7</v>
      </c>
      <c r="C1837" s="35">
        <v>44777.650869872683</v>
      </c>
      <c r="D1837" s="30" t="s">
        <v>10</v>
      </c>
      <c r="E1837" s="36" t="s">
        <v>22</v>
      </c>
      <c r="F1837" s="37">
        <v>9.593</v>
      </c>
      <c r="G1837" s="27" t="s">
        <v>42</v>
      </c>
      <c r="H1837" s="38">
        <v>545</v>
      </c>
      <c r="I1837" s="33">
        <v>5228.1899999999996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7</v>
      </c>
      <c r="C1838" s="39">
        <v>44777.650919479165</v>
      </c>
      <c r="D1838" s="30" t="s">
        <v>10</v>
      </c>
      <c r="E1838" s="27" t="s">
        <v>26</v>
      </c>
      <c r="F1838" s="31">
        <v>99.47</v>
      </c>
      <c r="G1838" s="27" t="s">
        <v>42</v>
      </c>
      <c r="H1838" s="32">
        <v>407</v>
      </c>
      <c r="I1838" s="33">
        <v>40484.29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7</v>
      </c>
      <c r="C1839" s="39">
        <v>44777.650919583335</v>
      </c>
      <c r="D1839" s="30" t="s">
        <v>10</v>
      </c>
      <c r="E1839" s="27" t="s">
        <v>26</v>
      </c>
      <c r="F1839" s="31">
        <v>99.47</v>
      </c>
      <c r="G1839" s="27" t="s">
        <v>42</v>
      </c>
      <c r="H1839" s="32">
        <v>413</v>
      </c>
      <c r="I1839" s="33">
        <v>41081.11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7</v>
      </c>
      <c r="C1840" s="35">
        <v>44777.650919583335</v>
      </c>
      <c r="D1840" s="30" t="s">
        <v>10</v>
      </c>
      <c r="E1840" s="36" t="s">
        <v>26</v>
      </c>
      <c r="F1840" s="37">
        <v>99.47</v>
      </c>
      <c r="G1840" s="27" t="s">
        <v>42</v>
      </c>
      <c r="H1840" s="38">
        <v>241</v>
      </c>
      <c r="I1840" s="33">
        <v>23972.27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7</v>
      </c>
      <c r="C1841" s="35">
        <v>44777.650930636577</v>
      </c>
      <c r="D1841" s="30" t="s">
        <v>10</v>
      </c>
      <c r="E1841" s="36" t="s">
        <v>26</v>
      </c>
      <c r="F1841" s="37">
        <v>99.47</v>
      </c>
      <c r="G1841" s="27" t="s">
        <v>42</v>
      </c>
      <c r="H1841" s="38">
        <v>250</v>
      </c>
      <c r="I1841" s="33">
        <v>24867.5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7</v>
      </c>
      <c r="C1842" s="39">
        <v>44777.651416215274</v>
      </c>
      <c r="D1842" s="30" t="s">
        <v>10</v>
      </c>
      <c r="E1842" s="27" t="s">
        <v>26</v>
      </c>
      <c r="F1842" s="31">
        <v>99.49</v>
      </c>
      <c r="G1842" s="27" t="s">
        <v>42</v>
      </c>
      <c r="H1842" s="32">
        <v>535</v>
      </c>
      <c r="I1842" s="33">
        <v>53227.15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7</v>
      </c>
      <c r="C1843" s="35">
        <v>44777.651757777778</v>
      </c>
      <c r="D1843" s="30" t="s">
        <v>10</v>
      </c>
      <c r="E1843" s="36" t="s">
        <v>26</v>
      </c>
      <c r="F1843" s="37">
        <v>99.51</v>
      </c>
      <c r="G1843" s="27" t="s">
        <v>42</v>
      </c>
      <c r="H1843" s="38">
        <v>407</v>
      </c>
      <c r="I1843" s="33">
        <v>40500.57</v>
      </c>
      <c r="J1843" s="36" t="s">
        <v>24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7</v>
      </c>
      <c r="C1844" s="39">
        <v>44777.651757777778</v>
      </c>
      <c r="D1844" s="30" t="s">
        <v>10</v>
      </c>
      <c r="E1844" s="27" t="s">
        <v>22</v>
      </c>
      <c r="F1844" s="31">
        <v>9.5990000000000002</v>
      </c>
      <c r="G1844" s="27" t="s">
        <v>42</v>
      </c>
      <c r="H1844" s="32">
        <v>255</v>
      </c>
      <c r="I1844" s="33">
        <v>2447.75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7</v>
      </c>
      <c r="C1845" s="35">
        <v>44777.651757777778</v>
      </c>
      <c r="D1845" s="30" t="s">
        <v>10</v>
      </c>
      <c r="E1845" s="36" t="s">
        <v>22</v>
      </c>
      <c r="F1845" s="37">
        <v>9.5990000000000002</v>
      </c>
      <c r="G1845" s="27" t="s">
        <v>42</v>
      </c>
      <c r="H1845" s="38">
        <v>309</v>
      </c>
      <c r="I1845" s="33">
        <v>2966.09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7</v>
      </c>
      <c r="C1846" s="35">
        <v>44777.651757824075</v>
      </c>
      <c r="D1846" s="30" t="s">
        <v>10</v>
      </c>
      <c r="E1846" s="36" t="s">
        <v>22</v>
      </c>
      <c r="F1846" s="37">
        <v>9.5990000000000002</v>
      </c>
      <c r="G1846" s="27" t="s">
        <v>42</v>
      </c>
      <c r="H1846" s="38">
        <v>744</v>
      </c>
      <c r="I1846" s="33">
        <v>7141.66</v>
      </c>
      <c r="J1846" s="36" t="s">
        <v>23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7</v>
      </c>
      <c r="C1847" s="39">
        <v>44777.651757858795</v>
      </c>
      <c r="D1847" s="30" t="s">
        <v>10</v>
      </c>
      <c r="E1847" s="27" t="s">
        <v>26</v>
      </c>
      <c r="F1847" s="31">
        <v>99.51</v>
      </c>
      <c r="G1847" s="27" t="s">
        <v>42</v>
      </c>
      <c r="H1847" s="32">
        <v>394</v>
      </c>
      <c r="I1847" s="33">
        <v>39206.94</v>
      </c>
      <c r="J1847" s="27" t="s">
        <v>27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7</v>
      </c>
      <c r="C1848" s="39">
        <v>44777.65175798611</v>
      </c>
      <c r="D1848" s="30" t="s">
        <v>10</v>
      </c>
      <c r="E1848" s="27" t="s">
        <v>26</v>
      </c>
      <c r="F1848" s="31">
        <v>99.51</v>
      </c>
      <c r="G1848" s="27" t="s">
        <v>42</v>
      </c>
      <c r="H1848" s="32">
        <v>273</v>
      </c>
      <c r="I1848" s="33">
        <v>27166.23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7</v>
      </c>
      <c r="C1849" s="35">
        <v>44777.651758310189</v>
      </c>
      <c r="D1849" s="30" t="s">
        <v>10</v>
      </c>
      <c r="E1849" s="36" t="s">
        <v>26</v>
      </c>
      <c r="F1849" s="37">
        <v>99.51</v>
      </c>
      <c r="G1849" s="27" t="s">
        <v>42</v>
      </c>
      <c r="H1849" s="38">
        <v>463</v>
      </c>
      <c r="I1849" s="33">
        <v>46073.13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7</v>
      </c>
      <c r="C1850" s="39">
        <v>44777.651758796295</v>
      </c>
      <c r="D1850" s="30" t="s">
        <v>10</v>
      </c>
      <c r="E1850" s="27" t="s">
        <v>26</v>
      </c>
      <c r="F1850" s="31">
        <v>99.5</v>
      </c>
      <c r="G1850" s="27" t="s">
        <v>42</v>
      </c>
      <c r="H1850" s="32">
        <v>33</v>
      </c>
      <c r="I1850" s="33">
        <v>3283.5</v>
      </c>
      <c r="J1850" s="27" t="s">
        <v>27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7</v>
      </c>
      <c r="C1851" s="35">
        <v>44777.651758796295</v>
      </c>
      <c r="D1851" s="30" t="s">
        <v>10</v>
      </c>
      <c r="E1851" s="36" t="s">
        <v>26</v>
      </c>
      <c r="F1851" s="37">
        <v>99.5</v>
      </c>
      <c r="G1851" s="27" t="s">
        <v>42</v>
      </c>
      <c r="H1851" s="38">
        <v>240</v>
      </c>
      <c r="I1851" s="33">
        <v>23880</v>
      </c>
      <c r="J1851" s="36" t="s">
        <v>27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7</v>
      </c>
      <c r="C1852" s="39">
        <v>44777.651759328706</v>
      </c>
      <c r="D1852" s="30" t="s">
        <v>10</v>
      </c>
      <c r="E1852" s="27" t="s">
        <v>22</v>
      </c>
      <c r="F1852" s="31">
        <v>9.5980000000000008</v>
      </c>
      <c r="G1852" s="27" t="s">
        <v>42</v>
      </c>
      <c r="H1852" s="32">
        <v>503</v>
      </c>
      <c r="I1852" s="33">
        <v>4827.79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7</v>
      </c>
      <c r="C1853" s="35">
        <v>44777.65203109954</v>
      </c>
      <c r="D1853" s="30" t="s">
        <v>10</v>
      </c>
      <c r="E1853" s="36" t="s">
        <v>22</v>
      </c>
      <c r="F1853" s="37">
        <v>9.5890000000000004</v>
      </c>
      <c r="G1853" s="27" t="s">
        <v>42</v>
      </c>
      <c r="H1853" s="38">
        <v>320</v>
      </c>
      <c r="I1853" s="33">
        <v>3068.48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7</v>
      </c>
      <c r="C1854" s="39">
        <v>44777.65206615741</v>
      </c>
      <c r="D1854" s="30" t="s">
        <v>10</v>
      </c>
      <c r="E1854" s="27" t="s">
        <v>26</v>
      </c>
      <c r="F1854" s="31">
        <v>99.45</v>
      </c>
      <c r="G1854" s="27" t="s">
        <v>42</v>
      </c>
      <c r="H1854" s="32">
        <v>306</v>
      </c>
      <c r="I1854" s="33">
        <v>30431.7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7</v>
      </c>
      <c r="C1855" s="35">
        <v>44777.652066296294</v>
      </c>
      <c r="D1855" s="30" t="s">
        <v>10</v>
      </c>
      <c r="E1855" s="36" t="s">
        <v>26</v>
      </c>
      <c r="F1855" s="37">
        <v>99.45</v>
      </c>
      <c r="G1855" s="27" t="s">
        <v>42</v>
      </c>
      <c r="H1855" s="38">
        <v>339</v>
      </c>
      <c r="I1855" s="33">
        <v>33713.550000000003</v>
      </c>
      <c r="J1855" s="36" t="s">
        <v>2341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7</v>
      </c>
      <c r="C1856" s="35">
        <v>44777.652703738429</v>
      </c>
      <c r="D1856" s="30" t="s">
        <v>10</v>
      </c>
      <c r="E1856" s="36" t="s">
        <v>22</v>
      </c>
      <c r="F1856" s="37">
        <v>9.5869999999999997</v>
      </c>
      <c r="G1856" s="27" t="s">
        <v>42</v>
      </c>
      <c r="H1856" s="38">
        <v>320</v>
      </c>
      <c r="I1856" s="33">
        <v>3067.84</v>
      </c>
      <c r="J1856" s="36" t="s">
        <v>24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7</v>
      </c>
      <c r="C1857" s="39">
        <v>44777.652703807871</v>
      </c>
      <c r="D1857" s="30" t="s">
        <v>10</v>
      </c>
      <c r="E1857" s="27" t="s">
        <v>22</v>
      </c>
      <c r="F1857" s="31">
        <v>9.5869999999999997</v>
      </c>
      <c r="G1857" s="27" t="s">
        <v>42</v>
      </c>
      <c r="H1857" s="32">
        <v>371</v>
      </c>
      <c r="I1857" s="33">
        <v>3556.78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7</v>
      </c>
      <c r="C1858" s="39">
        <v>44777.652703807871</v>
      </c>
      <c r="D1858" s="30" t="s">
        <v>10</v>
      </c>
      <c r="E1858" s="27" t="s">
        <v>22</v>
      </c>
      <c r="F1858" s="31">
        <v>9.5879999999999992</v>
      </c>
      <c r="G1858" s="27" t="s">
        <v>42</v>
      </c>
      <c r="H1858" s="32">
        <v>532</v>
      </c>
      <c r="I1858" s="33">
        <v>5100.82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7</v>
      </c>
      <c r="C1859" s="35">
        <v>44777.652703969907</v>
      </c>
      <c r="D1859" s="30" t="s">
        <v>10</v>
      </c>
      <c r="E1859" s="36" t="s">
        <v>22</v>
      </c>
      <c r="F1859" s="37">
        <v>9.5879999999999992</v>
      </c>
      <c r="G1859" s="27" t="s">
        <v>42</v>
      </c>
      <c r="H1859" s="38">
        <v>450</v>
      </c>
      <c r="I1859" s="33">
        <v>4314.6000000000004</v>
      </c>
      <c r="J1859" s="36" t="s">
        <v>2341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7</v>
      </c>
      <c r="C1860" s="39">
        <v>44777.652704050925</v>
      </c>
      <c r="D1860" s="30" t="s">
        <v>10</v>
      </c>
      <c r="E1860" s="27" t="s">
        <v>26</v>
      </c>
      <c r="F1860" s="31">
        <v>99.42</v>
      </c>
      <c r="G1860" s="27" t="s">
        <v>42</v>
      </c>
      <c r="H1860" s="32">
        <v>2</v>
      </c>
      <c r="I1860" s="33">
        <v>198.84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7</v>
      </c>
      <c r="C1861" s="35">
        <v>44777.652706817127</v>
      </c>
      <c r="D1861" s="30" t="s">
        <v>10</v>
      </c>
      <c r="E1861" s="36" t="s">
        <v>26</v>
      </c>
      <c r="F1861" s="37">
        <v>99.44</v>
      </c>
      <c r="G1861" s="27" t="s">
        <v>42</v>
      </c>
      <c r="H1861" s="38">
        <v>569</v>
      </c>
      <c r="I1861" s="33">
        <v>56581.36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7</v>
      </c>
      <c r="C1862" s="35">
        <v>44777.652827731479</v>
      </c>
      <c r="D1862" s="30" t="s">
        <v>10</v>
      </c>
      <c r="E1862" s="36" t="s">
        <v>26</v>
      </c>
      <c r="F1862" s="37">
        <v>99.43</v>
      </c>
      <c r="G1862" s="27" t="s">
        <v>42</v>
      </c>
      <c r="H1862" s="38">
        <v>495</v>
      </c>
      <c r="I1862" s="33">
        <v>49217.85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7</v>
      </c>
      <c r="C1863" s="39">
        <v>44777.65283741898</v>
      </c>
      <c r="D1863" s="30" t="s">
        <v>10</v>
      </c>
      <c r="E1863" s="27" t="s">
        <v>26</v>
      </c>
      <c r="F1863" s="31">
        <v>99.43</v>
      </c>
      <c r="G1863" s="27" t="s">
        <v>42</v>
      </c>
      <c r="H1863" s="32">
        <v>300</v>
      </c>
      <c r="I1863" s="33">
        <v>29829</v>
      </c>
      <c r="J1863" s="27" t="s">
        <v>27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7</v>
      </c>
      <c r="C1864" s="39">
        <v>44777.652955092592</v>
      </c>
      <c r="D1864" s="30" t="s">
        <v>10</v>
      </c>
      <c r="E1864" s="27" t="s">
        <v>26</v>
      </c>
      <c r="F1864" s="31">
        <v>99.43</v>
      </c>
      <c r="G1864" s="27" t="s">
        <v>42</v>
      </c>
      <c r="H1864" s="32">
        <v>319</v>
      </c>
      <c r="I1864" s="33">
        <v>31718.17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7</v>
      </c>
      <c r="C1865" s="35">
        <v>44777.653486261574</v>
      </c>
      <c r="D1865" s="30" t="s">
        <v>10</v>
      </c>
      <c r="E1865" s="36" t="s">
        <v>22</v>
      </c>
      <c r="F1865" s="37">
        <v>9.5879999999999992</v>
      </c>
      <c r="G1865" s="27" t="s">
        <v>42</v>
      </c>
      <c r="H1865" s="38">
        <v>461</v>
      </c>
      <c r="I1865" s="33">
        <v>4420.07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7</v>
      </c>
      <c r="C1866" s="35">
        <v>44777.653568773145</v>
      </c>
      <c r="D1866" s="30" t="s">
        <v>10</v>
      </c>
      <c r="E1866" s="36" t="s">
        <v>26</v>
      </c>
      <c r="F1866" s="37">
        <v>99.44</v>
      </c>
      <c r="G1866" s="27" t="s">
        <v>42</v>
      </c>
      <c r="H1866" s="38">
        <v>480</v>
      </c>
      <c r="I1866" s="33">
        <v>47731.199999999997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7</v>
      </c>
      <c r="C1867" s="39">
        <v>44777.653610254631</v>
      </c>
      <c r="D1867" s="30" t="s">
        <v>10</v>
      </c>
      <c r="E1867" s="27" t="s">
        <v>26</v>
      </c>
      <c r="F1867" s="31">
        <v>99.43</v>
      </c>
      <c r="G1867" s="27" t="s">
        <v>42</v>
      </c>
      <c r="H1867" s="32">
        <v>374</v>
      </c>
      <c r="I1867" s="33">
        <v>37186.82</v>
      </c>
      <c r="J1867" s="27" t="s">
        <v>27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7</v>
      </c>
      <c r="C1868" s="39">
        <v>44777.653610254631</v>
      </c>
      <c r="D1868" s="30" t="s">
        <v>10</v>
      </c>
      <c r="E1868" s="27" t="s">
        <v>26</v>
      </c>
      <c r="F1868" s="31">
        <v>99.43</v>
      </c>
      <c r="G1868" s="27" t="s">
        <v>42</v>
      </c>
      <c r="H1868" s="32">
        <v>15</v>
      </c>
      <c r="I1868" s="33">
        <v>1491.45</v>
      </c>
      <c r="J1868" s="27" t="s">
        <v>27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7</v>
      </c>
      <c r="C1869" s="35">
        <v>44777.653610347224</v>
      </c>
      <c r="D1869" s="30" t="s">
        <v>10</v>
      </c>
      <c r="E1869" s="36" t="s">
        <v>22</v>
      </c>
      <c r="F1869" s="37">
        <v>9.5890000000000004</v>
      </c>
      <c r="G1869" s="27" t="s">
        <v>42</v>
      </c>
      <c r="H1869" s="38">
        <v>319</v>
      </c>
      <c r="I1869" s="33">
        <v>3058.89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7</v>
      </c>
      <c r="C1870" s="39">
        <v>44777.653610474539</v>
      </c>
      <c r="D1870" s="30" t="s">
        <v>10</v>
      </c>
      <c r="E1870" s="27" t="s">
        <v>22</v>
      </c>
      <c r="F1870" s="31">
        <v>9.5879999999999992</v>
      </c>
      <c r="G1870" s="27" t="s">
        <v>42</v>
      </c>
      <c r="H1870" s="32">
        <v>621</v>
      </c>
      <c r="I1870" s="33">
        <v>5954.15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7</v>
      </c>
      <c r="C1871" s="39">
        <v>44777.654147928239</v>
      </c>
      <c r="D1871" s="30" t="s">
        <v>10</v>
      </c>
      <c r="E1871" s="27" t="s">
        <v>26</v>
      </c>
      <c r="F1871" s="31">
        <v>99.46</v>
      </c>
      <c r="G1871" s="27" t="s">
        <v>42</v>
      </c>
      <c r="H1871" s="32">
        <v>367</v>
      </c>
      <c r="I1871" s="33">
        <v>36501.82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7</v>
      </c>
      <c r="C1872" s="35">
        <v>44777.654148425929</v>
      </c>
      <c r="D1872" s="30" t="s">
        <v>10</v>
      </c>
      <c r="E1872" s="36" t="s">
        <v>28</v>
      </c>
      <c r="F1872" s="37">
        <v>71.36</v>
      </c>
      <c r="G1872" s="27" t="s">
        <v>42</v>
      </c>
      <c r="H1872" s="38">
        <v>438</v>
      </c>
      <c r="I1872" s="33">
        <v>31255.68</v>
      </c>
      <c r="J1872" s="36" t="s">
        <v>29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7</v>
      </c>
      <c r="C1873" s="35">
        <v>44777.65414914352</v>
      </c>
      <c r="D1873" s="30" t="s">
        <v>10</v>
      </c>
      <c r="E1873" s="36" t="s">
        <v>22</v>
      </c>
      <c r="F1873" s="37">
        <v>9.593</v>
      </c>
      <c r="G1873" s="27" t="s">
        <v>42</v>
      </c>
      <c r="H1873" s="38">
        <v>35</v>
      </c>
      <c r="I1873" s="33">
        <v>335.76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7</v>
      </c>
      <c r="C1874" s="39">
        <v>44777.654149351853</v>
      </c>
      <c r="D1874" s="30" t="s">
        <v>10</v>
      </c>
      <c r="E1874" s="27" t="s">
        <v>22</v>
      </c>
      <c r="F1874" s="31">
        <v>9.593</v>
      </c>
      <c r="G1874" s="27" t="s">
        <v>42</v>
      </c>
      <c r="H1874" s="32">
        <v>415</v>
      </c>
      <c r="I1874" s="33">
        <v>3981.1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7</v>
      </c>
      <c r="C1875" s="35">
        <v>44777.654225289349</v>
      </c>
      <c r="D1875" s="30" t="s">
        <v>10</v>
      </c>
      <c r="E1875" s="36" t="s">
        <v>22</v>
      </c>
      <c r="F1875" s="37">
        <v>9.5920000000000005</v>
      </c>
      <c r="G1875" s="27" t="s">
        <v>42</v>
      </c>
      <c r="H1875" s="38">
        <v>320</v>
      </c>
      <c r="I1875" s="33">
        <v>3069.44</v>
      </c>
      <c r="J1875" s="36" t="s">
        <v>24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7</v>
      </c>
      <c r="C1876" s="39">
        <v>44777.654285902776</v>
      </c>
      <c r="D1876" s="30" t="s">
        <v>10</v>
      </c>
      <c r="E1876" s="27" t="s">
        <v>26</v>
      </c>
      <c r="F1876" s="31">
        <v>99.44</v>
      </c>
      <c r="G1876" s="27" t="s">
        <v>42</v>
      </c>
      <c r="H1876" s="32">
        <v>321</v>
      </c>
      <c r="I1876" s="33">
        <v>31920.240000000002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7</v>
      </c>
      <c r="C1877" s="35">
        <v>44777.654286018522</v>
      </c>
      <c r="D1877" s="30" t="s">
        <v>10</v>
      </c>
      <c r="E1877" s="36" t="s">
        <v>26</v>
      </c>
      <c r="F1877" s="37">
        <v>99.44</v>
      </c>
      <c r="G1877" s="27" t="s">
        <v>42</v>
      </c>
      <c r="H1877" s="38">
        <v>379</v>
      </c>
      <c r="I1877" s="33">
        <v>37687.760000000002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7</v>
      </c>
      <c r="C1878" s="39">
        <v>44777.65446351852</v>
      </c>
      <c r="D1878" s="30" t="s">
        <v>10</v>
      </c>
      <c r="E1878" s="27" t="s">
        <v>26</v>
      </c>
      <c r="F1878" s="31">
        <v>99.44</v>
      </c>
      <c r="G1878" s="27" t="s">
        <v>42</v>
      </c>
      <c r="H1878" s="32">
        <v>467</v>
      </c>
      <c r="I1878" s="33">
        <v>46438.48</v>
      </c>
      <c r="J1878" s="27" t="s">
        <v>24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7</v>
      </c>
      <c r="C1879" s="35">
        <v>44777.654527662038</v>
      </c>
      <c r="D1879" s="30" t="s">
        <v>10</v>
      </c>
      <c r="E1879" s="36" t="s">
        <v>22</v>
      </c>
      <c r="F1879" s="37">
        <v>9.5920000000000005</v>
      </c>
      <c r="G1879" s="27" t="s">
        <v>42</v>
      </c>
      <c r="H1879" s="38">
        <v>722</v>
      </c>
      <c r="I1879" s="33">
        <v>6925.42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7</v>
      </c>
      <c r="C1880" s="39">
        <v>44777.654542974538</v>
      </c>
      <c r="D1880" s="30" t="s">
        <v>10</v>
      </c>
      <c r="E1880" s="27" t="s">
        <v>22</v>
      </c>
      <c r="F1880" s="31">
        <v>9.5920000000000005</v>
      </c>
      <c r="G1880" s="27" t="s">
        <v>42</v>
      </c>
      <c r="H1880" s="32">
        <v>274</v>
      </c>
      <c r="I1880" s="33">
        <v>2628.21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7</v>
      </c>
      <c r="C1881" s="39">
        <v>44777.654542974538</v>
      </c>
      <c r="D1881" s="30" t="s">
        <v>10</v>
      </c>
      <c r="E1881" s="27" t="s">
        <v>22</v>
      </c>
      <c r="F1881" s="31">
        <v>9.5920000000000005</v>
      </c>
      <c r="G1881" s="27" t="s">
        <v>42</v>
      </c>
      <c r="H1881" s="32">
        <v>45</v>
      </c>
      <c r="I1881" s="33">
        <v>431.64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7</v>
      </c>
      <c r="C1882" s="35">
        <v>44777.654703587963</v>
      </c>
      <c r="D1882" s="30" t="s">
        <v>10</v>
      </c>
      <c r="E1882" s="36" t="s">
        <v>26</v>
      </c>
      <c r="F1882" s="37">
        <v>99.45</v>
      </c>
      <c r="G1882" s="27" t="s">
        <v>42</v>
      </c>
      <c r="H1882" s="38">
        <v>436</v>
      </c>
      <c r="I1882" s="33">
        <v>43360.2</v>
      </c>
      <c r="J1882" s="36" t="s">
        <v>27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7</v>
      </c>
      <c r="C1883" s="35">
        <v>44777.655716574074</v>
      </c>
      <c r="D1883" s="30" t="s">
        <v>10</v>
      </c>
      <c r="E1883" s="36" t="s">
        <v>22</v>
      </c>
      <c r="F1883" s="37">
        <v>9.6039999999999992</v>
      </c>
      <c r="G1883" s="27" t="s">
        <v>42</v>
      </c>
      <c r="H1883" s="38">
        <v>730</v>
      </c>
      <c r="I1883" s="33">
        <v>7010.92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7</v>
      </c>
      <c r="C1884" s="39">
        <v>44777.655716689813</v>
      </c>
      <c r="D1884" s="30" t="s">
        <v>10</v>
      </c>
      <c r="E1884" s="27" t="s">
        <v>22</v>
      </c>
      <c r="F1884" s="31">
        <v>9.6039999999999992</v>
      </c>
      <c r="G1884" s="27" t="s">
        <v>42</v>
      </c>
      <c r="H1884" s="32">
        <v>134</v>
      </c>
      <c r="I1884" s="33">
        <v>1286.94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7</v>
      </c>
      <c r="C1885" s="35">
        <v>44777.655716689813</v>
      </c>
      <c r="D1885" s="30" t="s">
        <v>10</v>
      </c>
      <c r="E1885" s="36" t="s">
        <v>22</v>
      </c>
      <c r="F1885" s="37">
        <v>9.6039999999999992</v>
      </c>
      <c r="G1885" s="27" t="s">
        <v>42</v>
      </c>
      <c r="H1885" s="38">
        <v>186</v>
      </c>
      <c r="I1885" s="33">
        <v>1786.34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7</v>
      </c>
      <c r="C1886" s="39">
        <v>44777.655772337966</v>
      </c>
      <c r="D1886" s="30" t="s">
        <v>10</v>
      </c>
      <c r="E1886" s="27" t="s">
        <v>26</v>
      </c>
      <c r="F1886" s="31">
        <v>99.54</v>
      </c>
      <c r="G1886" s="27" t="s">
        <v>42</v>
      </c>
      <c r="H1886" s="32">
        <v>281</v>
      </c>
      <c r="I1886" s="33">
        <v>27970.74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7</v>
      </c>
      <c r="C1887" s="39">
        <v>44777.655772488426</v>
      </c>
      <c r="D1887" s="30" t="s">
        <v>10</v>
      </c>
      <c r="E1887" s="27" t="s">
        <v>26</v>
      </c>
      <c r="F1887" s="31">
        <v>99.54</v>
      </c>
      <c r="G1887" s="27" t="s">
        <v>42</v>
      </c>
      <c r="H1887" s="32">
        <v>209</v>
      </c>
      <c r="I1887" s="33">
        <v>20803.86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7</v>
      </c>
      <c r="C1888" s="35">
        <v>44777.655920671299</v>
      </c>
      <c r="D1888" s="30" t="s">
        <v>10</v>
      </c>
      <c r="E1888" s="36" t="s">
        <v>26</v>
      </c>
      <c r="F1888" s="37">
        <v>99.54</v>
      </c>
      <c r="G1888" s="27" t="s">
        <v>42</v>
      </c>
      <c r="H1888" s="38">
        <v>200</v>
      </c>
      <c r="I1888" s="33">
        <v>19908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7</v>
      </c>
      <c r="C1889" s="35">
        <v>44777.656087106479</v>
      </c>
      <c r="D1889" s="30" t="s">
        <v>10</v>
      </c>
      <c r="E1889" s="36" t="s">
        <v>22</v>
      </c>
      <c r="F1889" s="37">
        <v>9.6050000000000004</v>
      </c>
      <c r="G1889" s="27" t="s">
        <v>42</v>
      </c>
      <c r="H1889" s="38">
        <v>101</v>
      </c>
      <c r="I1889" s="33">
        <v>970.11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7</v>
      </c>
      <c r="C1890" s="39">
        <v>44777.656087314812</v>
      </c>
      <c r="D1890" s="30" t="s">
        <v>10</v>
      </c>
      <c r="E1890" s="27" t="s">
        <v>22</v>
      </c>
      <c r="F1890" s="31">
        <v>9.6050000000000004</v>
      </c>
      <c r="G1890" s="27" t="s">
        <v>42</v>
      </c>
      <c r="H1890" s="32">
        <v>630</v>
      </c>
      <c r="I1890" s="33">
        <v>6051.15</v>
      </c>
      <c r="J1890" s="27" t="s">
        <v>23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7</v>
      </c>
      <c r="C1891" s="35">
        <v>44777.656087986114</v>
      </c>
      <c r="D1891" s="30" t="s">
        <v>10</v>
      </c>
      <c r="E1891" s="36" t="s">
        <v>26</v>
      </c>
      <c r="F1891" s="37">
        <v>99.56</v>
      </c>
      <c r="G1891" s="27" t="s">
        <v>42</v>
      </c>
      <c r="H1891" s="38">
        <v>363</v>
      </c>
      <c r="I1891" s="33">
        <v>36140.28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7</v>
      </c>
      <c r="C1892" s="39">
        <v>44777.656088402779</v>
      </c>
      <c r="D1892" s="30" t="s">
        <v>10</v>
      </c>
      <c r="E1892" s="27" t="s">
        <v>26</v>
      </c>
      <c r="F1892" s="31">
        <v>99.56</v>
      </c>
      <c r="G1892" s="27" t="s">
        <v>42</v>
      </c>
      <c r="H1892" s="32">
        <v>650</v>
      </c>
      <c r="I1892" s="33">
        <v>64714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7</v>
      </c>
      <c r="C1893" s="35">
        <v>44777.656103078705</v>
      </c>
      <c r="D1893" s="30" t="s">
        <v>10</v>
      </c>
      <c r="E1893" s="36" t="s">
        <v>26</v>
      </c>
      <c r="F1893" s="37">
        <v>99.54</v>
      </c>
      <c r="G1893" s="27" t="s">
        <v>42</v>
      </c>
      <c r="H1893" s="38">
        <v>127</v>
      </c>
      <c r="I1893" s="33">
        <v>12641.58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7</v>
      </c>
      <c r="C1894" s="39">
        <v>44777.656103194444</v>
      </c>
      <c r="D1894" s="30" t="s">
        <v>10</v>
      </c>
      <c r="E1894" s="27" t="s">
        <v>26</v>
      </c>
      <c r="F1894" s="31">
        <v>99.54</v>
      </c>
      <c r="G1894" s="27" t="s">
        <v>42</v>
      </c>
      <c r="H1894" s="32">
        <v>123</v>
      </c>
      <c r="I1894" s="33">
        <v>12243.42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7</v>
      </c>
      <c r="C1895" s="35">
        <v>44777.656103194444</v>
      </c>
      <c r="D1895" s="30" t="s">
        <v>10</v>
      </c>
      <c r="E1895" s="36" t="s">
        <v>26</v>
      </c>
      <c r="F1895" s="37">
        <v>99.54</v>
      </c>
      <c r="G1895" s="27" t="s">
        <v>42</v>
      </c>
      <c r="H1895" s="38">
        <v>294</v>
      </c>
      <c r="I1895" s="33">
        <v>29264.76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7</v>
      </c>
      <c r="C1896" s="35">
        <v>44777.656103310183</v>
      </c>
      <c r="D1896" s="30" t="s">
        <v>10</v>
      </c>
      <c r="E1896" s="36" t="s">
        <v>26</v>
      </c>
      <c r="F1896" s="37">
        <v>99.54</v>
      </c>
      <c r="G1896" s="27" t="s">
        <v>42</v>
      </c>
      <c r="H1896" s="38">
        <v>416</v>
      </c>
      <c r="I1896" s="33">
        <v>41408.639999999999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7</v>
      </c>
      <c r="C1897" s="39">
        <v>44777.656251504632</v>
      </c>
      <c r="D1897" s="30" t="s">
        <v>10</v>
      </c>
      <c r="E1897" s="27" t="s">
        <v>22</v>
      </c>
      <c r="F1897" s="31">
        <v>9.6039999999999992</v>
      </c>
      <c r="G1897" s="27" t="s">
        <v>42</v>
      </c>
      <c r="H1897" s="32">
        <v>372</v>
      </c>
      <c r="I1897" s="33">
        <v>3572.69</v>
      </c>
      <c r="J1897" s="27" t="s">
        <v>23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7</v>
      </c>
      <c r="C1898" s="39">
        <v>44777.656251504632</v>
      </c>
      <c r="D1898" s="30" t="s">
        <v>10</v>
      </c>
      <c r="E1898" s="27" t="s">
        <v>26</v>
      </c>
      <c r="F1898" s="31">
        <v>99.53</v>
      </c>
      <c r="G1898" s="27" t="s">
        <v>42</v>
      </c>
      <c r="H1898" s="32">
        <v>291</v>
      </c>
      <c r="I1898" s="33">
        <v>28963.23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7</v>
      </c>
      <c r="C1899" s="39">
        <v>44777.656251631946</v>
      </c>
      <c r="D1899" s="30" t="s">
        <v>10</v>
      </c>
      <c r="E1899" s="27" t="s">
        <v>26</v>
      </c>
      <c r="F1899" s="31">
        <v>99.53</v>
      </c>
      <c r="G1899" s="27" t="s">
        <v>42</v>
      </c>
      <c r="H1899" s="32">
        <v>83</v>
      </c>
      <c r="I1899" s="33">
        <v>8260.99</v>
      </c>
      <c r="J1899" s="27" t="s">
        <v>2341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7</v>
      </c>
      <c r="C1900" s="35">
        <v>44777.656251921297</v>
      </c>
      <c r="D1900" s="30" t="s">
        <v>10</v>
      </c>
      <c r="E1900" s="36" t="s">
        <v>22</v>
      </c>
      <c r="F1900" s="37">
        <v>9.6029999999999998</v>
      </c>
      <c r="G1900" s="27" t="s">
        <v>42</v>
      </c>
      <c r="H1900" s="38">
        <v>373</v>
      </c>
      <c r="I1900" s="33">
        <v>3581.92</v>
      </c>
      <c r="J1900" s="36" t="s">
        <v>23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7</v>
      </c>
      <c r="C1901" s="35">
        <v>44777.656360324072</v>
      </c>
      <c r="D1901" s="30" t="s">
        <v>10</v>
      </c>
      <c r="E1901" s="36" t="s">
        <v>26</v>
      </c>
      <c r="F1901" s="37">
        <v>99.48</v>
      </c>
      <c r="G1901" s="27" t="s">
        <v>42</v>
      </c>
      <c r="H1901" s="38">
        <v>83</v>
      </c>
      <c r="I1901" s="33">
        <v>8256.84</v>
      </c>
      <c r="J1901" s="36" t="s">
        <v>2341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7</v>
      </c>
      <c r="C1902" s="35">
        <v>44777.656429328701</v>
      </c>
      <c r="D1902" s="30" t="s">
        <v>10</v>
      </c>
      <c r="E1902" s="36" t="s">
        <v>26</v>
      </c>
      <c r="F1902" s="37">
        <v>99.47</v>
      </c>
      <c r="G1902" s="27" t="s">
        <v>42</v>
      </c>
      <c r="H1902" s="38">
        <v>7</v>
      </c>
      <c r="I1902" s="33">
        <v>696.29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7</v>
      </c>
      <c r="C1903" s="39">
        <v>44777.656526516206</v>
      </c>
      <c r="D1903" s="30" t="s">
        <v>10</v>
      </c>
      <c r="E1903" s="27" t="s">
        <v>26</v>
      </c>
      <c r="F1903" s="31">
        <v>99.47</v>
      </c>
      <c r="G1903" s="27" t="s">
        <v>42</v>
      </c>
      <c r="H1903" s="32">
        <v>310</v>
      </c>
      <c r="I1903" s="33">
        <v>30835.7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7</v>
      </c>
      <c r="C1904" s="39">
        <v>44777.656534872687</v>
      </c>
      <c r="D1904" s="30" t="s">
        <v>10</v>
      </c>
      <c r="E1904" s="27" t="s">
        <v>22</v>
      </c>
      <c r="F1904" s="31">
        <v>9.5969999999999995</v>
      </c>
      <c r="G1904" s="27" t="s">
        <v>42</v>
      </c>
      <c r="H1904" s="32">
        <v>657</v>
      </c>
      <c r="I1904" s="33">
        <v>6305.23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7</v>
      </c>
      <c r="C1905" s="35">
        <v>44777.65656077546</v>
      </c>
      <c r="D1905" s="30" t="s">
        <v>10</v>
      </c>
      <c r="E1905" s="36" t="s">
        <v>26</v>
      </c>
      <c r="F1905" s="37">
        <v>99.47</v>
      </c>
      <c r="G1905" s="27" t="s">
        <v>42</v>
      </c>
      <c r="H1905" s="38">
        <v>283</v>
      </c>
      <c r="I1905" s="33">
        <v>28150.01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7</v>
      </c>
      <c r="C1906" s="39">
        <v>44777.656561493059</v>
      </c>
      <c r="D1906" s="30" t="s">
        <v>10</v>
      </c>
      <c r="E1906" s="27" t="s">
        <v>26</v>
      </c>
      <c r="F1906" s="31">
        <v>99.47</v>
      </c>
      <c r="G1906" s="27" t="s">
        <v>42</v>
      </c>
      <c r="H1906" s="32">
        <v>83</v>
      </c>
      <c r="I1906" s="33">
        <v>8256.01</v>
      </c>
      <c r="J1906" s="27" t="s">
        <v>2341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7</v>
      </c>
      <c r="C1907" s="35">
        <v>44777.657396562499</v>
      </c>
      <c r="D1907" s="30" t="s">
        <v>10</v>
      </c>
      <c r="E1907" s="36" t="s">
        <v>26</v>
      </c>
      <c r="F1907" s="37">
        <v>99.56</v>
      </c>
      <c r="G1907" s="27" t="s">
        <v>42</v>
      </c>
      <c r="H1907" s="38">
        <v>598</v>
      </c>
      <c r="I1907" s="33">
        <v>59536.88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7</v>
      </c>
      <c r="C1908" s="39">
        <v>44777.657396678238</v>
      </c>
      <c r="D1908" s="30" t="s">
        <v>10</v>
      </c>
      <c r="E1908" s="27" t="s">
        <v>26</v>
      </c>
      <c r="F1908" s="31">
        <v>99.55</v>
      </c>
      <c r="G1908" s="27" t="s">
        <v>42</v>
      </c>
      <c r="H1908" s="32">
        <v>390</v>
      </c>
      <c r="I1908" s="33">
        <v>38824.5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7</v>
      </c>
      <c r="C1909" s="35">
        <v>44777.657396678238</v>
      </c>
      <c r="D1909" s="30" t="s">
        <v>10</v>
      </c>
      <c r="E1909" s="36" t="s">
        <v>26</v>
      </c>
      <c r="F1909" s="37">
        <v>99.55</v>
      </c>
      <c r="G1909" s="27" t="s">
        <v>42</v>
      </c>
      <c r="H1909" s="38">
        <v>64</v>
      </c>
      <c r="I1909" s="33">
        <v>6371.2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7</v>
      </c>
      <c r="C1910" s="39">
        <v>44777.657396782408</v>
      </c>
      <c r="D1910" s="30" t="s">
        <v>10</v>
      </c>
      <c r="E1910" s="27" t="s">
        <v>26</v>
      </c>
      <c r="F1910" s="31">
        <v>99.56</v>
      </c>
      <c r="G1910" s="27" t="s">
        <v>42</v>
      </c>
      <c r="H1910" s="32">
        <v>83</v>
      </c>
      <c r="I1910" s="33">
        <v>8263.48</v>
      </c>
      <c r="J1910" s="27" t="s">
        <v>2341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7</v>
      </c>
      <c r="C1911" s="35">
        <v>44777.657425046295</v>
      </c>
      <c r="D1911" s="30" t="s">
        <v>10</v>
      </c>
      <c r="E1911" s="36" t="s">
        <v>26</v>
      </c>
      <c r="F1911" s="37">
        <v>99.54</v>
      </c>
      <c r="G1911" s="27" t="s">
        <v>42</v>
      </c>
      <c r="H1911" s="38">
        <v>428</v>
      </c>
      <c r="I1911" s="33">
        <v>42603.12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7</v>
      </c>
      <c r="C1912" s="39">
        <v>44777.657425046295</v>
      </c>
      <c r="D1912" s="30" t="s">
        <v>10</v>
      </c>
      <c r="E1912" s="27" t="s">
        <v>26</v>
      </c>
      <c r="F1912" s="31">
        <v>99.54</v>
      </c>
      <c r="G1912" s="27" t="s">
        <v>42</v>
      </c>
      <c r="H1912" s="32">
        <v>13</v>
      </c>
      <c r="I1912" s="33">
        <v>1294.02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7</v>
      </c>
      <c r="C1913" s="35">
        <v>44777.657425868056</v>
      </c>
      <c r="D1913" s="30" t="s">
        <v>10</v>
      </c>
      <c r="E1913" s="36" t="s">
        <v>22</v>
      </c>
      <c r="F1913" s="37">
        <v>9.6029999999999998</v>
      </c>
      <c r="G1913" s="27" t="s">
        <v>42</v>
      </c>
      <c r="H1913" s="38">
        <v>469</v>
      </c>
      <c r="I1913" s="33">
        <v>4503.8100000000004</v>
      </c>
      <c r="J1913" s="36" t="s">
        <v>23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7</v>
      </c>
      <c r="C1914" s="35">
        <v>44777.657425983794</v>
      </c>
      <c r="D1914" s="30" t="s">
        <v>10</v>
      </c>
      <c r="E1914" s="36" t="s">
        <v>22</v>
      </c>
      <c r="F1914" s="37">
        <v>9.6029999999999998</v>
      </c>
      <c r="G1914" s="27" t="s">
        <v>42</v>
      </c>
      <c r="H1914" s="38">
        <v>341</v>
      </c>
      <c r="I1914" s="33">
        <v>3274.62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7</v>
      </c>
      <c r="C1915" s="39">
        <v>44777.657490219906</v>
      </c>
      <c r="D1915" s="30" t="s">
        <v>10</v>
      </c>
      <c r="E1915" s="27" t="s">
        <v>22</v>
      </c>
      <c r="F1915" s="31">
        <v>9.6020000000000003</v>
      </c>
      <c r="G1915" s="27" t="s">
        <v>42</v>
      </c>
      <c r="H1915" s="32">
        <v>458</v>
      </c>
      <c r="I1915" s="33">
        <v>4397.72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7</v>
      </c>
      <c r="C1916" s="35">
        <v>44777.657566296293</v>
      </c>
      <c r="D1916" s="30" t="s">
        <v>10</v>
      </c>
      <c r="E1916" s="36" t="s">
        <v>22</v>
      </c>
      <c r="F1916" s="37">
        <v>9.6020000000000003</v>
      </c>
      <c r="G1916" s="27" t="s">
        <v>42</v>
      </c>
      <c r="H1916" s="38">
        <v>417</v>
      </c>
      <c r="I1916" s="33">
        <v>4004.03</v>
      </c>
      <c r="J1916" s="36" t="s">
        <v>23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7</v>
      </c>
      <c r="C1917" s="39">
        <v>44777.65776519676</v>
      </c>
      <c r="D1917" s="30" t="s">
        <v>10</v>
      </c>
      <c r="E1917" s="27" t="s">
        <v>22</v>
      </c>
      <c r="F1917" s="31">
        <v>9.6039999999999992</v>
      </c>
      <c r="G1917" s="27" t="s">
        <v>42</v>
      </c>
      <c r="H1917" s="32">
        <v>340</v>
      </c>
      <c r="I1917" s="33">
        <v>3265.36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7</v>
      </c>
      <c r="C1918" s="39">
        <v>44777.657778692126</v>
      </c>
      <c r="D1918" s="30" t="s">
        <v>10</v>
      </c>
      <c r="E1918" s="27" t="s">
        <v>26</v>
      </c>
      <c r="F1918" s="31">
        <v>99.55</v>
      </c>
      <c r="G1918" s="27" t="s">
        <v>42</v>
      </c>
      <c r="H1918" s="32">
        <v>438</v>
      </c>
      <c r="I1918" s="33">
        <v>43602.9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7</v>
      </c>
      <c r="C1919" s="39">
        <v>44777.657778692126</v>
      </c>
      <c r="D1919" s="30" t="s">
        <v>10</v>
      </c>
      <c r="E1919" s="27" t="s">
        <v>26</v>
      </c>
      <c r="F1919" s="31">
        <v>99.55</v>
      </c>
      <c r="G1919" s="27" t="s">
        <v>42</v>
      </c>
      <c r="H1919" s="32">
        <v>6</v>
      </c>
      <c r="I1919" s="33">
        <v>597.29999999999995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7</v>
      </c>
      <c r="C1920" s="39">
        <v>44777.657778796296</v>
      </c>
      <c r="D1920" s="30" t="s">
        <v>10</v>
      </c>
      <c r="E1920" s="27" t="s">
        <v>26</v>
      </c>
      <c r="F1920" s="31">
        <v>99.55</v>
      </c>
      <c r="G1920" s="27" t="s">
        <v>42</v>
      </c>
      <c r="H1920" s="32">
        <v>414</v>
      </c>
      <c r="I1920" s="33">
        <v>41213.699999999997</v>
      </c>
      <c r="J1920" s="27" t="s">
        <v>24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7</v>
      </c>
      <c r="C1921" s="35">
        <v>44777.657779629626</v>
      </c>
      <c r="D1921" s="30" t="s">
        <v>10</v>
      </c>
      <c r="E1921" s="36" t="s">
        <v>26</v>
      </c>
      <c r="F1921" s="37">
        <v>99.55</v>
      </c>
      <c r="G1921" s="27" t="s">
        <v>42</v>
      </c>
      <c r="H1921" s="38">
        <v>387</v>
      </c>
      <c r="I1921" s="33">
        <v>38525.85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7</v>
      </c>
      <c r="C1922" s="35">
        <v>44777.658615694447</v>
      </c>
      <c r="D1922" s="30" t="s">
        <v>10</v>
      </c>
      <c r="E1922" s="36" t="s">
        <v>26</v>
      </c>
      <c r="F1922" s="37">
        <v>99.62</v>
      </c>
      <c r="G1922" s="27" t="s">
        <v>42</v>
      </c>
      <c r="H1922" s="38">
        <v>404</v>
      </c>
      <c r="I1922" s="33">
        <v>40246.480000000003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7</v>
      </c>
      <c r="C1923" s="35">
        <v>44777.658615752312</v>
      </c>
      <c r="D1923" s="30" t="s">
        <v>10</v>
      </c>
      <c r="E1923" s="36" t="s">
        <v>22</v>
      </c>
      <c r="F1923" s="37">
        <v>9.6110000000000007</v>
      </c>
      <c r="G1923" s="27" t="s">
        <v>42</v>
      </c>
      <c r="H1923" s="38">
        <v>423</v>
      </c>
      <c r="I1923" s="33">
        <v>4065.45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7</v>
      </c>
      <c r="C1924" s="39">
        <v>44777.658615787041</v>
      </c>
      <c r="D1924" s="30" t="s">
        <v>10</v>
      </c>
      <c r="E1924" s="27" t="s">
        <v>22</v>
      </c>
      <c r="F1924" s="31">
        <v>9.61</v>
      </c>
      <c r="G1924" s="27" t="s">
        <v>42</v>
      </c>
      <c r="H1924" s="32">
        <v>383</v>
      </c>
      <c r="I1924" s="33">
        <v>3680.63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7</v>
      </c>
      <c r="C1925" s="35">
        <v>44777.658615810185</v>
      </c>
      <c r="D1925" s="30" t="s">
        <v>10</v>
      </c>
      <c r="E1925" s="36" t="s">
        <v>26</v>
      </c>
      <c r="F1925" s="37">
        <v>99.6</v>
      </c>
      <c r="G1925" s="27" t="s">
        <v>42</v>
      </c>
      <c r="H1925" s="38">
        <v>78</v>
      </c>
      <c r="I1925" s="33">
        <v>7768.8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7</v>
      </c>
      <c r="C1926" s="39">
        <v>44777.658615891203</v>
      </c>
      <c r="D1926" s="30" t="s">
        <v>10</v>
      </c>
      <c r="E1926" s="27" t="s">
        <v>22</v>
      </c>
      <c r="F1926" s="31">
        <v>9.61</v>
      </c>
      <c r="G1926" s="27" t="s">
        <v>42</v>
      </c>
      <c r="H1926" s="32">
        <v>341</v>
      </c>
      <c r="I1926" s="33">
        <v>3277.01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7</v>
      </c>
      <c r="C1927" s="35">
        <v>44777.65861604167</v>
      </c>
      <c r="D1927" s="30" t="s">
        <v>10</v>
      </c>
      <c r="E1927" s="36" t="s">
        <v>26</v>
      </c>
      <c r="F1927" s="37">
        <v>99.6</v>
      </c>
      <c r="G1927" s="27" t="s">
        <v>42</v>
      </c>
      <c r="H1927" s="38">
        <v>668</v>
      </c>
      <c r="I1927" s="33">
        <v>66532.800000000003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7</v>
      </c>
      <c r="C1928" s="35">
        <v>44777.658616064815</v>
      </c>
      <c r="D1928" s="30" t="s">
        <v>10</v>
      </c>
      <c r="E1928" s="36" t="s">
        <v>28</v>
      </c>
      <c r="F1928" s="37">
        <v>71.510000000000005</v>
      </c>
      <c r="G1928" s="27" t="s">
        <v>42</v>
      </c>
      <c r="H1928" s="38">
        <v>537</v>
      </c>
      <c r="I1928" s="33">
        <v>38400.870000000003</v>
      </c>
      <c r="J1928" s="36" t="s">
        <v>29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7</v>
      </c>
      <c r="C1929" s="39">
        <v>44777.658616122688</v>
      </c>
      <c r="D1929" s="30" t="s">
        <v>10</v>
      </c>
      <c r="E1929" s="27" t="s">
        <v>26</v>
      </c>
      <c r="F1929" s="31">
        <v>99.6</v>
      </c>
      <c r="G1929" s="27" t="s">
        <v>42</v>
      </c>
      <c r="H1929" s="32">
        <v>339</v>
      </c>
      <c r="I1929" s="33">
        <v>33764.400000000001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7</v>
      </c>
      <c r="C1930" s="39">
        <v>44777.658647002318</v>
      </c>
      <c r="D1930" s="30" t="s">
        <v>10</v>
      </c>
      <c r="E1930" s="27" t="s">
        <v>22</v>
      </c>
      <c r="F1930" s="31">
        <v>9.609</v>
      </c>
      <c r="G1930" s="27" t="s">
        <v>42</v>
      </c>
      <c r="H1930" s="32">
        <v>570</v>
      </c>
      <c r="I1930" s="33">
        <v>5477.13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7</v>
      </c>
      <c r="C1931" s="35">
        <v>44777.658973807869</v>
      </c>
      <c r="D1931" s="30" t="s">
        <v>10</v>
      </c>
      <c r="E1931" s="36" t="s">
        <v>26</v>
      </c>
      <c r="F1931" s="37">
        <v>99.6</v>
      </c>
      <c r="G1931" s="27" t="s">
        <v>42</v>
      </c>
      <c r="H1931" s="38">
        <v>254</v>
      </c>
      <c r="I1931" s="33">
        <v>25298.400000000001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7</v>
      </c>
      <c r="C1932" s="39">
        <v>44777.659054398151</v>
      </c>
      <c r="D1932" s="30" t="s">
        <v>10</v>
      </c>
      <c r="E1932" s="27" t="s">
        <v>22</v>
      </c>
      <c r="F1932" s="31">
        <v>9.61</v>
      </c>
      <c r="G1932" s="27" t="s">
        <v>42</v>
      </c>
      <c r="H1932" s="32">
        <v>433</v>
      </c>
      <c r="I1932" s="33">
        <v>4161.13</v>
      </c>
      <c r="J1932" s="27" t="s">
        <v>23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7</v>
      </c>
      <c r="C1933" s="39">
        <v>44777.65905451389</v>
      </c>
      <c r="D1933" s="30" t="s">
        <v>10</v>
      </c>
      <c r="E1933" s="27" t="s">
        <v>22</v>
      </c>
      <c r="F1933" s="31">
        <v>9.61</v>
      </c>
      <c r="G1933" s="27" t="s">
        <v>42</v>
      </c>
      <c r="H1933" s="32">
        <v>340</v>
      </c>
      <c r="I1933" s="33">
        <v>3267.4</v>
      </c>
      <c r="J1933" s="27" t="s">
        <v>24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7</v>
      </c>
      <c r="C1934" s="35">
        <v>44777.659111307868</v>
      </c>
      <c r="D1934" s="30" t="s">
        <v>10</v>
      </c>
      <c r="E1934" s="36" t="s">
        <v>26</v>
      </c>
      <c r="F1934" s="37">
        <v>99.61</v>
      </c>
      <c r="G1934" s="27" t="s">
        <v>42</v>
      </c>
      <c r="H1934" s="38">
        <v>405</v>
      </c>
      <c r="I1934" s="33">
        <v>40342.050000000003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7</v>
      </c>
      <c r="C1935" s="39">
        <v>44777.659111400462</v>
      </c>
      <c r="D1935" s="30" t="s">
        <v>10</v>
      </c>
      <c r="E1935" s="27" t="s">
        <v>26</v>
      </c>
      <c r="F1935" s="31">
        <v>99.61</v>
      </c>
      <c r="G1935" s="27" t="s">
        <v>42</v>
      </c>
      <c r="H1935" s="32">
        <v>243</v>
      </c>
      <c r="I1935" s="33">
        <v>24205.23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7</v>
      </c>
      <c r="C1936" s="35">
        <v>44777.659111400462</v>
      </c>
      <c r="D1936" s="30" t="s">
        <v>10</v>
      </c>
      <c r="E1936" s="36" t="s">
        <v>26</v>
      </c>
      <c r="F1936" s="37">
        <v>99.61</v>
      </c>
      <c r="G1936" s="27" t="s">
        <v>42</v>
      </c>
      <c r="H1936" s="38">
        <v>62</v>
      </c>
      <c r="I1936" s="33">
        <v>6175.82</v>
      </c>
      <c r="J1936" s="36" t="s">
        <v>27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7</v>
      </c>
      <c r="C1937" s="35">
        <v>44777.659658622688</v>
      </c>
      <c r="D1937" s="30" t="s">
        <v>10</v>
      </c>
      <c r="E1937" s="36" t="s">
        <v>22</v>
      </c>
      <c r="F1937" s="37">
        <v>9.6069999999999993</v>
      </c>
      <c r="G1937" s="27" t="s">
        <v>42</v>
      </c>
      <c r="H1937" s="38">
        <v>195</v>
      </c>
      <c r="I1937" s="33">
        <v>1873.37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7</v>
      </c>
      <c r="C1938" s="39">
        <v>44777.659658680554</v>
      </c>
      <c r="D1938" s="30" t="s">
        <v>10</v>
      </c>
      <c r="E1938" s="27" t="s">
        <v>22</v>
      </c>
      <c r="F1938" s="31">
        <v>9.6069999999999993</v>
      </c>
      <c r="G1938" s="27" t="s">
        <v>42</v>
      </c>
      <c r="H1938" s="32">
        <v>753</v>
      </c>
      <c r="I1938" s="33">
        <v>7234.07</v>
      </c>
      <c r="J1938" s="27" t="s">
        <v>23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7</v>
      </c>
      <c r="C1939" s="39">
        <v>44777.659658796299</v>
      </c>
      <c r="D1939" s="30" t="s">
        <v>10</v>
      </c>
      <c r="E1939" s="27" t="s">
        <v>22</v>
      </c>
      <c r="F1939" s="31">
        <v>9.6069999999999993</v>
      </c>
      <c r="G1939" s="27" t="s">
        <v>42</v>
      </c>
      <c r="H1939" s="32">
        <v>140</v>
      </c>
      <c r="I1939" s="33">
        <v>1344.98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7</v>
      </c>
      <c r="C1940" s="35">
        <v>44777.659720243057</v>
      </c>
      <c r="D1940" s="30" t="s">
        <v>10</v>
      </c>
      <c r="E1940" s="36" t="s">
        <v>26</v>
      </c>
      <c r="F1940" s="37">
        <v>99.59</v>
      </c>
      <c r="G1940" s="27" t="s">
        <v>42</v>
      </c>
      <c r="H1940" s="38">
        <v>483</v>
      </c>
      <c r="I1940" s="33">
        <v>48101.97</v>
      </c>
      <c r="J1940" s="36" t="s">
        <v>27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7</v>
      </c>
      <c r="C1941" s="35">
        <v>44777.659720347219</v>
      </c>
      <c r="D1941" s="30" t="s">
        <v>10</v>
      </c>
      <c r="E1941" s="36" t="s">
        <v>26</v>
      </c>
      <c r="F1941" s="37">
        <v>99.59</v>
      </c>
      <c r="G1941" s="27" t="s">
        <v>42</v>
      </c>
      <c r="H1941" s="38">
        <v>400</v>
      </c>
      <c r="I1941" s="33">
        <v>39836</v>
      </c>
      <c r="J1941" s="36" t="s">
        <v>24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7</v>
      </c>
      <c r="C1942" s="39">
        <v>44777.659720462965</v>
      </c>
      <c r="D1942" s="30" t="s">
        <v>10</v>
      </c>
      <c r="E1942" s="27" t="s">
        <v>26</v>
      </c>
      <c r="F1942" s="31">
        <v>99.58</v>
      </c>
      <c r="G1942" s="27" t="s">
        <v>42</v>
      </c>
      <c r="H1942" s="32">
        <v>336</v>
      </c>
      <c r="I1942" s="33">
        <v>33458.879999999997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7</v>
      </c>
      <c r="C1943" s="35">
        <v>44777.660365115742</v>
      </c>
      <c r="D1943" s="30" t="s">
        <v>10</v>
      </c>
      <c r="E1943" s="36" t="s">
        <v>22</v>
      </c>
      <c r="F1943" s="37">
        <v>9.6069999999999993</v>
      </c>
      <c r="G1943" s="27" t="s">
        <v>42</v>
      </c>
      <c r="H1943" s="38">
        <v>328</v>
      </c>
      <c r="I1943" s="33">
        <v>3151.1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7</v>
      </c>
      <c r="C1944" s="39">
        <v>44777.660365173608</v>
      </c>
      <c r="D1944" s="30" t="s">
        <v>10</v>
      </c>
      <c r="E1944" s="27" t="s">
        <v>22</v>
      </c>
      <c r="F1944" s="31">
        <v>9.6069999999999993</v>
      </c>
      <c r="G1944" s="27" t="s">
        <v>42</v>
      </c>
      <c r="H1944" s="32">
        <v>423</v>
      </c>
      <c r="I1944" s="33">
        <v>4063.76</v>
      </c>
      <c r="J1944" s="27" t="s">
        <v>23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7</v>
      </c>
      <c r="C1945" s="35">
        <v>44777.66060570602</v>
      </c>
      <c r="D1945" s="30" t="s">
        <v>10</v>
      </c>
      <c r="E1945" s="36" t="s">
        <v>22</v>
      </c>
      <c r="F1945" s="37">
        <v>9.609</v>
      </c>
      <c r="G1945" s="27" t="s">
        <v>42</v>
      </c>
      <c r="H1945" s="38">
        <v>423</v>
      </c>
      <c r="I1945" s="33">
        <v>4064.61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7</v>
      </c>
      <c r="C1946" s="39">
        <v>44777.66060570602</v>
      </c>
      <c r="D1946" s="30" t="s">
        <v>10</v>
      </c>
      <c r="E1946" s="27" t="s">
        <v>26</v>
      </c>
      <c r="F1946" s="31">
        <v>99.62</v>
      </c>
      <c r="G1946" s="27" t="s">
        <v>42</v>
      </c>
      <c r="H1946" s="32">
        <v>499</v>
      </c>
      <c r="I1946" s="33">
        <v>49710.38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7</v>
      </c>
      <c r="C1947" s="35">
        <v>44777.660605810182</v>
      </c>
      <c r="D1947" s="30" t="s">
        <v>10</v>
      </c>
      <c r="E1947" s="36" t="s">
        <v>26</v>
      </c>
      <c r="F1947" s="37">
        <v>99.62</v>
      </c>
      <c r="G1947" s="27" t="s">
        <v>42</v>
      </c>
      <c r="H1947" s="38">
        <v>53</v>
      </c>
      <c r="I1947" s="33">
        <v>5279.86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7</v>
      </c>
      <c r="C1948" s="39">
        <v>44777.660605810182</v>
      </c>
      <c r="D1948" s="30" t="s">
        <v>10</v>
      </c>
      <c r="E1948" s="27" t="s">
        <v>26</v>
      </c>
      <c r="F1948" s="31">
        <v>99.62</v>
      </c>
      <c r="G1948" s="27" t="s">
        <v>42</v>
      </c>
      <c r="H1948" s="32">
        <v>344</v>
      </c>
      <c r="I1948" s="33">
        <v>34269.279999999999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7</v>
      </c>
      <c r="C1949" s="39">
        <v>44777.660605833335</v>
      </c>
      <c r="D1949" s="30" t="s">
        <v>10</v>
      </c>
      <c r="E1949" s="27" t="s">
        <v>22</v>
      </c>
      <c r="F1949" s="31">
        <v>9.609</v>
      </c>
      <c r="G1949" s="27" t="s">
        <v>42</v>
      </c>
      <c r="H1949" s="32">
        <v>315</v>
      </c>
      <c r="I1949" s="33">
        <v>3026.84</v>
      </c>
      <c r="J1949" s="27" t="s">
        <v>2341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7</v>
      </c>
      <c r="C1950" s="35">
        <v>44777.660605833335</v>
      </c>
      <c r="D1950" s="30" t="s">
        <v>10</v>
      </c>
      <c r="E1950" s="36" t="s">
        <v>26</v>
      </c>
      <c r="F1950" s="37">
        <v>99.62</v>
      </c>
      <c r="G1950" s="27" t="s">
        <v>42</v>
      </c>
      <c r="H1950" s="38">
        <v>368</v>
      </c>
      <c r="I1950" s="33">
        <v>36660.160000000003</v>
      </c>
      <c r="J1950" s="36" t="s">
        <v>2341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7</v>
      </c>
      <c r="C1951" s="35">
        <v>44777.660605914352</v>
      </c>
      <c r="D1951" s="30" t="s">
        <v>10</v>
      </c>
      <c r="E1951" s="36" t="s">
        <v>26</v>
      </c>
      <c r="F1951" s="37">
        <v>99.62</v>
      </c>
      <c r="G1951" s="27" t="s">
        <v>42</v>
      </c>
      <c r="H1951" s="38">
        <v>148</v>
      </c>
      <c r="I1951" s="33">
        <v>14743.76</v>
      </c>
      <c r="J1951" s="36" t="s">
        <v>2341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7</v>
      </c>
      <c r="C1952" s="39">
        <v>44777.660605925928</v>
      </c>
      <c r="D1952" s="30" t="s">
        <v>10</v>
      </c>
      <c r="E1952" s="27" t="s">
        <v>26</v>
      </c>
      <c r="F1952" s="31">
        <v>99.61</v>
      </c>
      <c r="G1952" s="27" t="s">
        <v>42</v>
      </c>
      <c r="H1952" s="32">
        <v>326</v>
      </c>
      <c r="I1952" s="33">
        <v>32472.86</v>
      </c>
      <c r="J1952" s="27" t="s">
        <v>27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7</v>
      </c>
      <c r="C1953" s="35">
        <v>44777.660605949073</v>
      </c>
      <c r="D1953" s="30" t="s">
        <v>10</v>
      </c>
      <c r="E1953" s="36" t="s">
        <v>26</v>
      </c>
      <c r="F1953" s="37">
        <v>99.61</v>
      </c>
      <c r="G1953" s="27" t="s">
        <v>42</v>
      </c>
      <c r="H1953" s="38">
        <v>20</v>
      </c>
      <c r="I1953" s="33">
        <v>1992.2</v>
      </c>
      <c r="J1953" s="36" t="s">
        <v>27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7</v>
      </c>
      <c r="C1954" s="35">
        <v>44777.660801087965</v>
      </c>
      <c r="D1954" s="30" t="s">
        <v>10</v>
      </c>
      <c r="E1954" s="36" t="s">
        <v>22</v>
      </c>
      <c r="F1954" s="37">
        <v>9.6129999999999995</v>
      </c>
      <c r="G1954" s="27" t="s">
        <v>42</v>
      </c>
      <c r="H1954" s="38">
        <v>133</v>
      </c>
      <c r="I1954" s="33">
        <v>1278.53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7</v>
      </c>
      <c r="C1955" s="39">
        <v>44777.660801087965</v>
      </c>
      <c r="D1955" s="30" t="s">
        <v>10</v>
      </c>
      <c r="E1955" s="27" t="s">
        <v>22</v>
      </c>
      <c r="F1955" s="31">
        <v>9.6129999999999995</v>
      </c>
      <c r="G1955" s="27" t="s">
        <v>42</v>
      </c>
      <c r="H1955" s="32">
        <v>212</v>
      </c>
      <c r="I1955" s="33">
        <v>2037.96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7</v>
      </c>
      <c r="C1956" s="35">
        <v>44777.660804016203</v>
      </c>
      <c r="D1956" s="30" t="s">
        <v>10</v>
      </c>
      <c r="E1956" s="36" t="s">
        <v>26</v>
      </c>
      <c r="F1956" s="37">
        <v>99.64</v>
      </c>
      <c r="G1956" s="27" t="s">
        <v>42</v>
      </c>
      <c r="H1956" s="38">
        <v>339</v>
      </c>
      <c r="I1956" s="33">
        <v>33777.96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7</v>
      </c>
      <c r="C1957" s="39">
        <v>44777.661104131941</v>
      </c>
      <c r="D1957" s="30" t="s">
        <v>10</v>
      </c>
      <c r="E1957" s="27" t="s">
        <v>22</v>
      </c>
      <c r="F1957" s="31">
        <v>9.6150000000000002</v>
      </c>
      <c r="G1957" s="27" t="s">
        <v>42</v>
      </c>
      <c r="H1957" s="32">
        <v>322</v>
      </c>
      <c r="I1957" s="33">
        <v>3096.03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7</v>
      </c>
      <c r="C1958" s="39">
        <v>44777.66114556713</v>
      </c>
      <c r="D1958" s="30" t="s">
        <v>10</v>
      </c>
      <c r="E1958" s="27" t="s">
        <v>22</v>
      </c>
      <c r="F1958" s="31">
        <v>9.6150000000000002</v>
      </c>
      <c r="G1958" s="27" t="s">
        <v>42</v>
      </c>
      <c r="H1958" s="32">
        <v>328</v>
      </c>
      <c r="I1958" s="33">
        <v>3153.72</v>
      </c>
      <c r="J1958" s="27" t="s">
        <v>24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7</v>
      </c>
      <c r="C1959" s="35">
        <v>44777.661145902777</v>
      </c>
      <c r="D1959" s="30" t="s">
        <v>10</v>
      </c>
      <c r="E1959" s="36" t="s">
        <v>26</v>
      </c>
      <c r="F1959" s="37">
        <v>99.65</v>
      </c>
      <c r="G1959" s="27" t="s">
        <v>42</v>
      </c>
      <c r="H1959" s="38">
        <v>595</v>
      </c>
      <c r="I1959" s="33">
        <v>59291.75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7</v>
      </c>
      <c r="C1960" s="39">
        <v>44777.661145995371</v>
      </c>
      <c r="D1960" s="30" t="s">
        <v>10</v>
      </c>
      <c r="E1960" s="27" t="s">
        <v>26</v>
      </c>
      <c r="F1960" s="31">
        <v>99.65</v>
      </c>
      <c r="G1960" s="27" t="s">
        <v>42</v>
      </c>
      <c r="H1960" s="32">
        <v>397</v>
      </c>
      <c r="I1960" s="33">
        <v>39561.050000000003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7</v>
      </c>
      <c r="C1961" s="35">
        <v>44777.661205289354</v>
      </c>
      <c r="D1961" s="30" t="s">
        <v>10</v>
      </c>
      <c r="E1961" s="36" t="s">
        <v>28</v>
      </c>
      <c r="F1961" s="37">
        <v>71.540000000000006</v>
      </c>
      <c r="G1961" s="27" t="s">
        <v>42</v>
      </c>
      <c r="H1961" s="38">
        <v>492</v>
      </c>
      <c r="I1961" s="33">
        <v>35197.68</v>
      </c>
      <c r="J1961" s="36" t="s">
        <v>29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7</v>
      </c>
      <c r="C1962" s="39">
        <v>44777.661212083331</v>
      </c>
      <c r="D1962" s="30" t="s">
        <v>10</v>
      </c>
      <c r="E1962" s="27" t="s">
        <v>26</v>
      </c>
      <c r="F1962" s="31">
        <v>99.63</v>
      </c>
      <c r="G1962" s="27" t="s">
        <v>42</v>
      </c>
      <c r="H1962" s="32">
        <v>142</v>
      </c>
      <c r="I1962" s="33">
        <v>14147.46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7</v>
      </c>
      <c r="C1963" s="35">
        <v>44777.661212083331</v>
      </c>
      <c r="D1963" s="30" t="s">
        <v>10</v>
      </c>
      <c r="E1963" s="36" t="s">
        <v>26</v>
      </c>
      <c r="F1963" s="37">
        <v>99.63</v>
      </c>
      <c r="G1963" s="27" t="s">
        <v>42</v>
      </c>
      <c r="H1963" s="38">
        <v>220</v>
      </c>
      <c r="I1963" s="33">
        <v>21918.6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7</v>
      </c>
      <c r="C1964" s="39">
        <v>44777.661652361108</v>
      </c>
      <c r="D1964" s="30" t="s">
        <v>10</v>
      </c>
      <c r="E1964" s="27" t="s">
        <v>22</v>
      </c>
      <c r="F1964" s="31">
        <v>9.6150000000000002</v>
      </c>
      <c r="G1964" s="27" t="s">
        <v>42</v>
      </c>
      <c r="H1964" s="32">
        <v>739</v>
      </c>
      <c r="I1964" s="33">
        <v>7105.49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7</v>
      </c>
      <c r="C1965" s="39">
        <v>44777.661652754628</v>
      </c>
      <c r="D1965" s="30" t="s">
        <v>10</v>
      </c>
      <c r="E1965" s="27" t="s">
        <v>22</v>
      </c>
      <c r="F1965" s="31">
        <v>9.6140000000000008</v>
      </c>
      <c r="G1965" s="27" t="s">
        <v>42</v>
      </c>
      <c r="H1965" s="32">
        <v>55</v>
      </c>
      <c r="I1965" s="33">
        <v>528.77</v>
      </c>
      <c r="J1965" s="27" t="s">
        <v>24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7</v>
      </c>
      <c r="C1966" s="35">
        <v>44777.661652754628</v>
      </c>
      <c r="D1966" s="30" t="s">
        <v>10</v>
      </c>
      <c r="E1966" s="36" t="s">
        <v>22</v>
      </c>
      <c r="F1966" s="37">
        <v>9.6140000000000008</v>
      </c>
      <c r="G1966" s="27" t="s">
        <v>42</v>
      </c>
      <c r="H1966" s="38">
        <v>273</v>
      </c>
      <c r="I1966" s="33">
        <v>2624.62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7</v>
      </c>
      <c r="C1967" s="35">
        <v>44777.661684537037</v>
      </c>
      <c r="D1967" s="30" t="s">
        <v>10</v>
      </c>
      <c r="E1967" s="36" t="s">
        <v>26</v>
      </c>
      <c r="F1967" s="37">
        <v>99.66</v>
      </c>
      <c r="G1967" s="27" t="s">
        <v>42</v>
      </c>
      <c r="H1967" s="38">
        <v>204</v>
      </c>
      <c r="I1967" s="33">
        <v>20330.64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7</v>
      </c>
      <c r="C1968" s="35">
        <v>44777.661684537037</v>
      </c>
      <c r="D1968" s="30" t="s">
        <v>10</v>
      </c>
      <c r="E1968" s="36" t="s">
        <v>26</v>
      </c>
      <c r="F1968" s="37">
        <v>99.66</v>
      </c>
      <c r="G1968" s="27" t="s">
        <v>42</v>
      </c>
      <c r="H1968" s="38">
        <v>300</v>
      </c>
      <c r="I1968" s="33">
        <v>29898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7</v>
      </c>
      <c r="C1969" s="39">
        <v>44777.661684629631</v>
      </c>
      <c r="D1969" s="30" t="s">
        <v>10</v>
      </c>
      <c r="E1969" s="27" t="s">
        <v>26</v>
      </c>
      <c r="F1969" s="31">
        <v>99.66</v>
      </c>
      <c r="G1969" s="27" t="s">
        <v>42</v>
      </c>
      <c r="H1969" s="32">
        <v>397</v>
      </c>
      <c r="I1969" s="33">
        <v>39565.019999999997</v>
      </c>
      <c r="J1969" s="27" t="s">
        <v>24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7</v>
      </c>
      <c r="C1970" s="35">
        <v>44777.661685289349</v>
      </c>
      <c r="D1970" s="30" t="s">
        <v>10</v>
      </c>
      <c r="E1970" s="36" t="s">
        <v>26</v>
      </c>
      <c r="F1970" s="37">
        <v>99.65</v>
      </c>
      <c r="G1970" s="27" t="s">
        <v>42</v>
      </c>
      <c r="H1970" s="38">
        <v>89</v>
      </c>
      <c r="I1970" s="33">
        <v>8868.85</v>
      </c>
      <c r="J1970" s="36" t="s">
        <v>27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7</v>
      </c>
      <c r="C1971" s="39">
        <v>44777.661685289349</v>
      </c>
      <c r="D1971" s="30" t="s">
        <v>10</v>
      </c>
      <c r="E1971" s="27" t="s">
        <v>26</v>
      </c>
      <c r="F1971" s="31">
        <v>99.65</v>
      </c>
      <c r="G1971" s="27" t="s">
        <v>42</v>
      </c>
      <c r="H1971" s="32">
        <v>250</v>
      </c>
      <c r="I1971" s="33">
        <v>24912.5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7</v>
      </c>
      <c r="C1972" s="39">
        <v>44777.662557187497</v>
      </c>
      <c r="D1972" s="30" t="s">
        <v>10</v>
      </c>
      <c r="E1972" s="27" t="s">
        <v>22</v>
      </c>
      <c r="F1972" s="31">
        <v>9.6120000000000001</v>
      </c>
      <c r="G1972" s="27" t="s">
        <v>42</v>
      </c>
      <c r="H1972" s="32">
        <v>328</v>
      </c>
      <c r="I1972" s="33">
        <v>3152.74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7</v>
      </c>
      <c r="C1973" s="35">
        <v>44777.662557222226</v>
      </c>
      <c r="D1973" s="30" t="s">
        <v>10</v>
      </c>
      <c r="E1973" s="36" t="s">
        <v>26</v>
      </c>
      <c r="F1973" s="37">
        <v>99.63</v>
      </c>
      <c r="G1973" s="27" t="s">
        <v>42</v>
      </c>
      <c r="H1973" s="38">
        <v>397</v>
      </c>
      <c r="I1973" s="33">
        <v>39553.11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7</v>
      </c>
      <c r="C1974" s="39">
        <v>44777.662557256946</v>
      </c>
      <c r="D1974" s="30" t="s">
        <v>10</v>
      </c>
      <c r="E1974" s="27" t="s">
        <v>22</v>
      </c>
      <c r="F1974" s="31">
        <v>9.6120000000000001</v>
      </c>
      <c r="G1974" s="27" t="s">
        <v>42</v>
      </c>
      <c r="H1974" s="32">
        <v>749</v>
      </c>
      <c r="I1974" s="33">
        <v>7199.39</v>
      </c>
      <c r="J1974" s="27" t="s">
        <v>23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7</v>
      </c>
      <c r="C1975" s="35">
        <v>44777.662557314812</v>
      </c>
      <c r="D1975" s="30" t="s">
        <v>10</v>
      </c>
      <c r="E1975" s="36" t="s">
        <v>26</v>
      </c>
      <c r="F1975" s="37">
        <v>99.63</v>
      </c>
      <c r="G1975" s="27" t="s">
        <v>42</v>
      </c>
      <c r="H1975" s="38">
        <v>477</v>
      </c>
      <c r="I1975" s="33">
        <v>47523.51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7</v>
      </c>
      <c r="C1976" s="35">
        <v>44777.662557326388</v>
      </c>
      <c r="D1976" s="30" t="s">
        <v>10</v>
      </c>
      <c r="E1976" s="36" t="s">
        <v>26</v>
      </c>
      <c r="F1976" s="37">
        <v>99.63</v>
      </c>
      <c r="G1976" s="27" t="s">
        <v>42</v>
      </c>
      <c r="H1976" s="38">
        <v>51</v>
      </c>
      <c r="I1976" s="33">
        <v>5081.13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7</v>
      </c>
      <c r="C1977" s="39">
        <v>44777.662557638891</v>
      </c>
      <c r="D1977" s="30" t="s">
        <v>10</v>
      </c>
      <c r="E1977" s="27" t="s">
        <v>26</v>
      </c>
      <c r="F1977" s="31">
        <v>99.64</v>
      </c>
      <c r="G1977" s="27" t="s">
        <v>42</v>
      </c>
      <c r="H1977" s="32">
        <v>528</v>
      </c>
      <c r="I1977" s="33">
        <v>52609.919999999998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7</v>
      </c>
      <c r="C1978" s="35">
        <v>44777.662557662035</v>
      </c>
      <c r="D1978" s="30" t="s">
        <v>10</v>
      </c>
      <c r="E1978" s="36" t="s">
        <v>22</v>
      </c>
      <c r="F1978" s="37">
        <v>9.6110000000000007</v>
      </c>
      <c r="G1978" s="27" t="s">
        <v>42</v>
      </c>
      <c r="H1978" s="38">
        <v>490</v>
      </c>
      <c r="I1978" s="33">
        <v>4709.3900000000003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7</v>
      </c>
      <c r="C1979" s="39">
        <v>44777.66300212963</v>
      </c>
      <c r="D1979" s="30" t="s">
        <v>10</v>
      </c>
      <c r="E1979" s="27" t="s">
        <v>22</v>
      </c>
      <c r="F1979" s="31">
        <v>9.6120000000000001</v>
      </c>
      <c r="G1979" s="27" t="s">
        <v>42</v>
      </c>
      <c r="H1979" s="32">
        <v>157</v>
      </c>
      <c r="I1979" s="33">
        <v>1509.08</v>
      </c>
      <c r="J1979" s="27" t="s">
        <v>24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7</v>
      </c>
      <c r="C1980" s="39">
        <v>44777.66300212963</v>
      </c>
      <c r="D1980" s="30" t="s">
        <v>10</v>
      </c>
      <c r="E1980" s="27" t="s">
        <v>22</v>
      </c>
      <c r="F1980" s="31">
        <v>9.6120000000000001</v>
      </c>
      <c r="G1980" s="27" t="s">
        <v>42</v>
      </c>
      <c r="H1980" s="32">
        <v>170</v>
      </c>
      <c r="I1980" s="33">
        <v>1634.04</v>
      </c>
      <c r="J1980" s="27" t="s">
        <v>24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7</v>
      </c>
      <c r="C1981" s="35">
        <v>44777.663010787037</v>
      </c>
      <c r="D1981" s="30" t="s">
        <v>10</v>
      </c>
      <c r="E1981" s="36" t="s">
        <v>26</v>
      </c>
      <c r="F1981" s="37">
        <v>99.63</v>
      </c>
      <c r="G1981" s="27" t="s">
        <v>42</v>
      </c>
      <c r="H1981" s="38">
        <v>398</v>
      </c>
      <c r="I1981" s="33">
        <v>39652.74</v>
      </c>
      <c r="J1981" s="36" t="s">
        <v>24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7</v>
      </c>
      <c r="C1982" s="35">
        <v>44777.663010902776</v>
      </c>
      <c r="D1982" s="30" t="s">
        <v>10</v>
      </c>
      <c r="E1982" s="36" t="s">
        <v>26</v>
      </c>
      <c r="F1982" s="37">
        <v>99.62</v>
      </c>
      <c r="G1982" s="27" t="s">
        <v>42</v>
      </c>
      <c r="H1982" s="38">
        <v>336</v>
      </c>
      <c r="I1982" s="33">
        <v>33472.32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7</v>
      </c>
      <c r="C1983" s="39">
        <v>44777.66342704861</v>
      </c>
      <c r="D1983" s="30" t="s">
        <v>10</v>
      </c>
      <c r="E1983" s="27" t="s">
        <v>26</v>
      </c>
      <c r="F1983" s="31">
        <v>99.61</v>
      </c>
      <c r="G1983" s="27" t="s">
        <v>42</v>
      </c>
      <c r="H1983" s="32">
        <v>250</v>
      </c>
      <c r="I1983" s="33">
        <v>24902.5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7</v>
      </c>
      <c r="C1984" s="35">
        <v>44777.66342704861</v>
      </c>
      <c r="D1984" s="30" t="s">
        <v>10</v>
      </c>
      <c r="E1984" s="36" t="s">
        <v>26</v>
      </c>
      <c r="F1984" s="37">
        <v>99.61</v>
      </c>
      <c r="G1984" s="27" t="s">
        <v>42</v>
      </c>
      <c r="H1984" s="38">
        <v>250</v>
      </c>
      <c r="I1984" s="33">
        <v>24902.5</v>
      </c>
      <c r="J1984" s="36" t="s">
        <v>27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7</v>
      </c>
      <c r="C1985" s="39">
        <v>44777.663542534719</v>
      </c>
      <c r="D1985" s="30" t="s">
        <v>10</v>
      </c>
      <c r="E1985" s="27" t="s">
        <v>26</v>
      </c>
      <c r="F1985" s="31">
        <v>99.62</v>
      </c>
      <c r="G1985" s="27" t="s">
        <v>42</v>
      </c>
      <c r="H1985" s="32">
        <v>11</v>
      </c>
      <c r="I1985" s="33">
        <v>1095.82</v>
      </c>
      <c r="J1985" s="27" t="s">
        <v>27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7</v>
      </c>
      <c r="C1986" s="39">
        <v>44777.664011550929</v>
      </c>
      <c r="D1986" s="30" t="s">
        <v>10</v>
      </c>
      <c r="E1986" s="27" t="s">
        <v>26</v>
      </c>
      <c r="F1986" s="31">
        <v>99.64</v>
      </c>
      <c r="G1986" s="27" t="s">
        <v>42</v>
      </c>
      <c r="H1986" s="32">
        <v>77</v>
      </c>
      <c r="I1986" s="33">
        <v>7672.28</v>
      </c>
      <c r="J1986" s="27" t="s">
        <v>27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7</v>
      </c>
      <c r="C1987" s="35">
        <v>44777.66414184028</v>
      </c>
      <c r="D1987" s="30" t="s">
        <v>10</v>
      </c>
      <c r="E1987" s="36" t="s">
        <v>28</v>
      </c>
      <c r="F1987" s="37">
        <v>71.52</v>
      </c>
      <c r="G1987" s="27" t="s">
        <v>42</v>
      </c>
      <c r="H1987" s="38">
        <v>516</v>
      </c>
      <c r="I1987" s="33">
        <v>36904.32</v>
      </c>
      <c r="J1987" s="36" t="s">
        <v>29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7</v>
      </c>
      <c r="C1988" s="35">
        <v>44777.664141944442</v>
      </c>
      <c r="D1988" s="30" t="s">
        <v>10</v>
      </c>
      <c r="E1988" s="36" t="s">
        <v>22</v>
      </c>
      <c r="F1988" s="37">
        <v>9.6110000000000007</v>
      </c>
      <c r="G1988" s="27" t="s">
        <v>42</v>
      </c>
      <c r="H1988" s="38">
        <v>565</v>
      </c>
      <c r="I1988" s="33">
        <v>5430.22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7</v>
      </c>
      <c r="C1989" s="39">
        <v>44777.66414202546</v>
      </c>
      <c r="D1989" s="30" t="s">
        <v>10</v>
      </c>
      <c r="E1989" s="27" t="s">
        <v>22</v>
      </c>
      <c r="F1989" s="31">
        <v>9.6110000000000007</v>
      </c>
      <c r="G1989" s="27" t="s">
        <v>42</v>
      </c>
      <c r="H1989" s="32">
        <v>725</v>
      </c>
      <c r="I1989" s="33">
        <v>6967.98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7</v>
      </c>
      <c r="C1990" s="39">
        <v>44777.664142083333</v>
      </c>
      <c r="D1990" s="30" t="s">
        <v>10</v>
      </c>
      <c r="E1990" s="27" t="s">
        <v>26</v>
      </c>
      <c r="F1990" s="31">
        <v>99.64</v>
      </c>
      <c r="G1990" s="27" t="s">
        <v>42</v>
      </c>
      <c r="H1990" s="32">
        <v>446</v>
      </c>
      <c r="I1990" s="33">
        <v>44439.44</v>
      </c>
      <c r="J1990" s="27" t="s">
        <v>24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7</v>
      </c>
      <c r="C1991" s="39">
        <v>44777.664142094909</v>
      </c>
      <c r="D1991" s="30" t="s">
        <v>10</v>
      </c>
      <c r="E1991" s="27" t="s">
        <v>26</v>
      </c>
      <c r="F1991" s="31">
        <v>99.64</v>
      </c>
      <c r="G1991" s="27" t="s">
        <v>42</v>
      </c>
      <c r="H1991" s="32">
        <v>391</v>
      </c>
      <c r="I1991" s="33">
        <v>38959.24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7</v>
      </c>
      <c r="C1992" s="35">
        <v>44777.664142326386</v>
      </c>
      <c r="D1992" s="30" t="s">
        <v>10</v>
      </c>
      <c r="E1992" s="36" t="s">
        <v>26</v>
      </c>
      <c r="F1992" s="37">
        <v>99.63</v>
      </c>
      <c r="G1992" s="27" t="s">
        <v>42</v>
      </c>
      <c r="H1992" s="38">
        <v>328</v>
      </c>
      <c r="I1992" s="33">
        <v>32678.639999999999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7</v>
      </c>
      <c r="C1993" s="35">
        <v>44777.664142442132</v>
      </c>
      <c r="D1993" s="30" t="s">
        <v>10</v>
      </c>
      <c r="E1993" s="36" t="s">
        <v>26</v>
      </c>
      <c r="F1993" s="37">
        <v>99.63</v>
      </c>
      <c r="G1993" s="27" t="s">
        <v>42</v>
      </c>
      <c r="H1993" s="38">
        <v>271</v>
      </c>
      <c r="I1993" s="33">
        <v>26999.73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7</v>
      </c>
      <c r="C1994" s="39">
        <v>44777.664142465277</v>
      </c>
      <c r="D1994" s="30" t="s">
        <v>10</v>
      </c>
      <c r="E1994" s="27" t="s">
        <v>22</v>
      </c>
      <c r="F1994" s="31">
        <v>9.6120000000000001</v>
      </c>
      <c r="G1994" s="27" t="s">
        <v>42</v>
      </c>
      <c r="H1994" s="32">
        <v>127</v>
      </c>
      <c r="I1994" s="33">
        <v>1220.72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7</v>
      </c>
      <c r="C1995" s="35">
        <v>44777.664142465277</v>
      </c>
      <c r="D1995" s="30" t="s">
        <v>10</v>
      </c>
      <c r="E1995" s="36" t="s">
        <v>22</v>
      </c>
      <c r="F1995" s="37">
        <v>9.61</v>
      </c>
      <c r="G1995" s="27" t="s">
        <v>42</v>
      </c>
      <c r="H1995" s="38">
        <v>700</v>
      </c>
      <c r="I1995" s="33">
        <v>6727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7</v>
      </c>
      <c r="C1996" s="39">
        <v>44777.664256516204</v>
      </c>
      <c r="D1996" s="30" t="s">
        <v>10</v>
      </c>
      <c r="E1996" s="27" t="s">
        <v>26</v>
      </c>
      <c r="F1996" s="31">
        <v>99.63</v>
      </c>
      <c r="G1996" s="27" t="s">
        <v>42</v>
      </c>
      <c r="H1996" s="32">
        <v>462</v>
      </c>
      <c r="I1996" s="33">
        <v>46029.06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7</v>
      </c>
      <c r="C1997" s="35">
        <v>44777.664256643518</v>
      </c>
      <c r="D1997" s="30" t="s">
        <v>10</v>
      </c>
      <c r="E1997" s="36" t="s">
        <v>26</v>
      </c>
      <c r="F1997" s="37">
        <v>99.63</v>
      </c>
      <c r="G1997" s="27" t="s">
        <v>42</v>
      </c>
      <c r="H1997" s="38">
        <v>368</v>
      </c>
      <c r="I1997" s="33">
        <v>36663.839999999997</v>
      </c>
      <c r="J1997" s="36" t="s">
        <v>2341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7</v>
      </c>
      <c r="C1998" s="39">
        <v>44777.66429940972</v>
      </c>
      <c r="D1998" s="30" t="s">
        <v>10</v>
      </c>
      <c r="E1998" s="27" t="s">
        <v>26</v>
      </c>
      <c r="F1998" s="31">
        <v>99.62</v>
      </c>
      <c r="G1998" s="27" t="s">
        <v>42</v>
      </c>
      <c r="H1998" s="32">
        <v>530</v>
      </c>
      <c r="I1998" s="33">
        <v>52798.6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7</v>
      </c>
      <c r="C1999" s="35">
        <v>44777.664963425923</v>
      </c>
      <c r="D1999" s="30" t="s">
        <v>10</v>
      </c>
      <c r="E1999" s="36" t="s">
        <v>22</v>
      </c>
      <c r="F1999" s="37">
        <v>9.61</v>
      </c>
      <c r="G1999" s="27" t="s">
        <v>42</v>
      </c>
      <c r="H1999" s="38">
        <v>657</v>
      </c>
      <c r="I1999" s="33">
        <v>6313.77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7</v>
      </c>
      <c r="C2000" s="39">
        <v>44777.664963518517</v>
      </c>
      <c r="D2000" s="30" t="s">
        <v>10</v>
      </c>
      <c r="E2000" s="27" t="s">
        <v>26</v>
      </c>
      <c r="F2000" s="31">
        <v>99.61</v>
      </c>
      <c r="G2000" s="27" t="s">
        <v>42</v>
      </c>
      <c r="H2000" s="32">
        <v>559</v>
      </c>
      <c r="I2000" s="33">
        <v>55681.99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7</v>
      </c>
      <c r="C2001" s="39">
        <v>44777.664963622687</v>
      </c>
      <c r="D2001" s="30" t="s">
        <v>10</v>
      </c>
      <c r="E2001" s="27" t="s">
        <v>26</v>
      </c>
      <c r="F2001" s="31">
        <v>99.61</v>
      </c>
      <c r="G2001" s="27" t="s">
        <v>42</v>
      </c>
      <c r="H2001" s="32">
        <v>395</v>
      </c>
      <c r="I2001" s="33">
        <v>39345.949999999997</v>
      </c>
      <c r="J2001" s="27" t="s">
        <v>27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7</v>
      </c>
      <c r="C2002" s="35">
        <v>44777.664964085649</v>
      </c>
      <c r="D2002" s="30" t="s">
        <v>10</v>
      </c>
      <c r="E2002" s="36" t="s">
        <v>26</v>
      </c>
      <c r="F2002" s="37">
        <v>99.61</v>
      </c>
      <c r="G2002" s="27" t="s">
        <v>42</v>
      </c>
      <c r="H2002" s="38">
        <v>403</v>
      </c>
      <c r="I2002" s="33">
        <v>40142.83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7</v>
      </c>
      <c r="C2003" s="35">
        <v>44777.665469780091</v>
      </c>
      <c r="D2003" s="30" t="s">
        <v>10</v>
      </c>
      <c r="E2003" s="36" t="s">
        <v>26</v>
      </c>
      <c r="F2003" s="37">
        <v>99.65</v>
      </c>
      <c r="G2003" s="27" t="s">
        <v>42</v>
      </c>
      <c r="H2003" s="38">
        <v>452</v>
      </c>
      <c r="I2003" s="33">
        <v>45041.8</v>
      </c>
      <c r="J2003" s="36" t="s">
        <v>24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7</v>
      </c>
      <c r="C2004" s="35">
        <v>44777.66550447917</v>
      </c>
      <c r="D2004" s="30" t="s">
        <v>10</v>
      </c>
      <c r="E2004" s="36" t="s">
        <v>22</v>
      </c>
      <c r="F2004" s="37">
        <v>9.6129999999999995</v>
      </c>
      <c r="G2004" s="27" t="s">
        <v>42</v>
      </c>
      <c r="H2004" s="38">
        <v>565</v>
      </c>
      <c r="I2004" s="33">
        <v>5431.35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7</v>
      </c>
      <c r="C2005" s="39">
        <v>44777.665504525467</v>
      </c>
      <c r="D2005" s="30" t="s">
        <v>10</v>
      </c>
      <c r="E2005" s="27" t="s">
        <v>22</v>
      </c>
      <c r="F2005" s="31">
        <v>9.6129999999999995</v>
      </c>
      <c r="G2005" s="27" t="s">
        <v>42</v>
      </c>
      <c r="H2005" s="32">
        <v>645</v>
      </c>
      <c r="I2005" s="33">
        <v>6200.39</v>
      </c>
      <c r="J2005" s="27" t="s">
        <v>23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7</v>
      </c>
      <c r="C2006" s="35">
        <v>44777.665504999997</v>
      </c>
      <c r="D2006" s="30" t="s">
        <v>10</v>
      </c>
      <c r="E2006" s="36" t="s">
        <v>26</v>
      </c>
      <c r="F2006" s="37">
        <v>99.64</v>
      </c>
      <c r="G2006" s="27" t="s">
        <v>42</v>
      </c>
      <c r="H2006" s="38">
        <v>503</v>
      </c>
      <c r="I2006" s="33">
        <v>50118.92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7</v>
      </c>
      <c r="C2007" s="35">
        <v>44777.665505636571</v>
      </c>
      <c r="D2007" s="30" t="s">
        <v>10</v>
      </c>
      <c r="E2007" s="36" t="s">
        <v>26</v>
      </c>
      <c r="F2007" s="37">
        <v>99.64</v>
      </c>
      <c r="G2007" s="27" t="s">
        <v>42</v>
      </c>
      <c r="H2007" s="38">
        <v>604</v>
      </c>
      <c r="I2007" s="33">
        <v>60182.559999999998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7</v>
      </c>
      <c r="C2008" s="39">
        <v>44777.666270844908</v>
      </c>
      <c r="D2008" s="30" t="s">
        <v>10</v>
      </c>
      <c r="E2008" s="27" t="s">
        <v>22</v>
      </c>
      <c r="F2008" s="31">
        <v>9.6110000000000007</v>
      </c>
      <c r="G2008" s="27" t="s">
        <v>42</v>
      </c>
      <c r="H2008" s="32">
        <v>646</v>
      </c>
      <c r="I2008" s="33">
        <v>6208.71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7</v>
      </c>
      <c r="C2009" s="39">
        <v>44777.66628532407</v>
      </c>
      <c r="D2009" s="30" t="s">
        <v>10</v>
      </c>
      <c r="E2009" s="27" t="s">
        <v>26</v>
      </c>
      <c r="F2009" s="31">
        <v>99.62</v>
      </c>
      <c r="G2009" s="27" t="s">
        <v>42</v>
      </c>
      <c r="H2009" s="32">
        <v>391</v>
      </c>
      <c r="I2009" s="33">
        <v>38951.42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7</v>
      </c>
      <c r="C2010" s="35">
        <v>44777.66628532407</v>
      </c>
      <c r="D2010" s="30" t="s">
        <v>10</v>
      </c>
      <c r="E2010" s="36" t="s">
        <v>26</v>
      </c>
      <c r="F2010" s="37">
        <v>99.62</v>
      </c>
      <c r="G2010" s="27" t="s">
        <v>42</v>
      </c>
      <c r="H2010" s="38">
        <v>55</v>
      </c>
      <c r="I2010" s="33">
        <v>5479.1</v>
      </c>
      <c r="J2010" s="36" t="s">
        <v>24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7</v>
      </c>
      <c r="C2011" s="39">
        <v>44777.666326979168</v>
      </c>
      <c r="D2011" s="30" t="s">
        <v>10</v>
      </c>
      <c r="E2011" s="27" t="s">
        <v>26</v>
      </c>
      <c r="F2011" s="31">
        <v>99.61</v>
      </c>
      <c r="G2011" s="27" t="s">
        <v>42</v>
      </c>
      <c r="H2011" s="32">
        <v>439</v>
      </c>
      <c r="I2011" s="33">
        <v>43728.79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7</v>
      </c>
      <c r="C2012" s="35">
        <v>44777.666613263886</v>
      </c>
      <c r="D2012" s="30" t="s">
        <v>10</v>
      </c>
      <c r="E2012" s="36" t="s">
        <v>22</v>
      </c>
      <c r="F2012" s="37">
        <v>9.6080000000000005</v>
      </c>
      <c r="G2012" s="27" t="s">
        <v>42</v>
      </c>
      <c r="H2012" s="38">
        <v>20</v>
      </c>
      <c r="I2012" s="33">
        <v>192.16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7</v>
      </c>
      <c r="C2013" s="39">
        <v>44777.66670746528</v>
      </c>
      <c r="D2013" s="30" t="s">
        <v>10</v>
      </c>
      <c r="E2013" s="27" t="s">
        <v>22</v>
      </c>
      <c r="F2013" s="31">
        <v>9.6120000000000001</v>
      </c>
      <c r="G2013" s="27" t="s">
        <v>42</v>
      </c>
      <c r="H2013" s="32">
        <v>621</v>
      </c>
      <c r="I2013" s="33">
        <v>5969.05</v>
      </c>
      <c r="J2013" s="27" t="s">
        <v>24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7</v>
      </c>
      <c r="C2014" s="35">
        <v>44777.666707523145</v>
      </c>
      <c r="D2014" s="30" t="s">
        <v>10</v>
      </c>
      <c r="E2014" s="36" t="s">
        <v>22</v>
      </c>
      <c r="F2014" s="37">
        <v>9.6120000000000001</v>
      </c>
      <c r="G2014" s="27" t="s">
        <v>42</v>
      </c>
      <c r="H2014" s="38">
        <v>753</v>
      </c>
      <c r="I2014" s="33">
        <v>7237.84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7</v>
      </c>
      <c r="C2015" s="39">
        <v>44777.666708368059</v>
      </c>
      <c r="D2015" s="30" t="s">
        <v>10</v>
      </c>
      <c r="E2015" s="27" t="s">
        <v>26</v>
      </c>
      <c r="F2015" s="31">
        <v>99.63</v>
      </c>
      <c r="G2015" s="27" t="s">
        <v>42</v>
      </c>
      <c r="H2015" s="32">
        <v>454</v>
      </c>
      <c r="I2015" s="33">
        <v>45232.02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7</v>
      </c>
      <c r="C2016" s="39">
        <v>44777.666978148147</v>
      </c>
      <c r="D2016" s="30" t="s">
        <v>10</v>
      </c>
      <c r="E2016" s="27" t="s">
        <v>26</v>
      </c>
      <c r="F2016" s="31">
        <v>99.64</v>
      </c>
      <c r="G2016" s="27" t="s">
        <v>42</v>
      </c>
      <c r="H2016" s="32">
        <v>463</v>
      </c>
      <c r="I2016" s="33">
        <v>46133.32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7</v>
      </c>
      <c r="C2017" s="39">
        <v>44777.666978263886</v>
      </c>
      <c r="D2017" s="30" t="s">
        <v>10</v>
      </c>
      <c r="E2017" s="27" t="s">
        <v>26</v>
      </c>
      <c r="F2017" s="31">
        <v>99.65</v>
      </c>
      <c r="G2017" s="27" t="s">
        <v>42</v>
      </c>
      <c r="H2017" s="32">
        <v>290</v>
      </c>
      <c r="I2017" s="33">
        <v>28898.5</v>
      </c>
      <c r="J2017" s="27" t="s">
        <v>2341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7</v>
      </c>
      <c r="C2018" s="35">
        <v>44777.667318460648</v>
      </c>
      <c r="D2018" s="30" t="s">
        <v>10</v>
      </c>
      <c r="E2018" s="36" t="s">
        <v>26</v>
      </c>
      <c r="F2018" s="37">
        <v>99.66</v>
      </c>
      <c r="G2018" s="27" t="s">
        <v>42</v>
      </c>
      <c r="H2018" s="38">
        <v>461</v>
      </c>
      <c r="I2018" s="33">
        <v>45943.26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7</v>
      </c>
      <c r="C2019" s="35">
        <v>44777.667318553242</v>
      </c>
      <c r="D2019" s="30" t="s">
        <v>10</v>
      </c>
      <c r="E2019" s="36" t="s">
        <v>26</v>
      </c>
      <c r="F2019" s="37">
        <v>99.66</v>
      </c>
      <c r="G2019" s="27" t="s">
        <v>42</v>
      </c>
      <c r="H2019" s="38">
        <v>436</v>
      </c>
      <c r="I2019" s="33">
        <v>43451.76</v>
      </c>
      <c r="J2019" s="36" t="s">
        <v>27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7</v>
      </c>
      <c r="C2020" s="35">
        <v>44777.667348541669</v>
      </c>
      <c r="D2020" s="30" t="s">
        <v>10</v>
      </c>
      <c r="E2020" s="36" t="s">
        <v>26</v>
      </c>
      <c r="F2020" s="37">
        <v>99.65</v>
      </c>
      <c r="G2020" s="27" t="s">
        <v>42</v>
      </c>
      <c r="H2020" s="38">
        <v>427</v>
      </c>
      <c r="I2020" s="33">
        <v>42550.55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7</v>
      </c>
      <c r="C2021" s="39">
        <v>44777.667348541669</v>
      </c>
      <c r="D2021" s="30" t="s">
        <v>10</v>
      </c>
      <c r="E2021" s="27" t="s">
        <v>26</v>
      </c>
      <c r="F2021" s="31">
        <v>99.65</v>
      </c>
      <c r="G2021" s="27" t="s">
        <v>42</v>
      </c>
      <c r="H2021" s="32">
        <v>5</v>
      </c>
      <c r="I2021" s="33">
        <v>498.25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7</v>
      </c>
      <c r="C2022" s="39">
        <v>44777.667349224539</v>
      </c>
      <c r="D2022" s="30" t="s">
        <v>10</v>
      </c>
      <c r="E2022" s="27" t="s">
        <v>26</v>
      </c>
      <c r="F2022" s="31">
        <v>99.66</v>
      </c>
      <c r="G2022" s="27" t="s">
        <v>42</v>
      </c>
      <c r="H2022" s="32">
        <v>96</v>
      </c>
      <c r="I2022" s="33">
        <v>9567.36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7</v>
      </c>
      <c r="C2023" s="35">
        <v>44777.667349224539</v>
      </c>
      <c r="D2023" s="30" t="s">
        <v>10</v>
      </c>
      <c r="E2023" s="36" t="s">
        <v>26</v>
      </c>
      <c r="F2023" s="37">
        <v>99.66</v>
      </c>
      <c r="G2023" s="27" t="s">
        <v>42</v>
      </c>
      <c r="H2023" s="38">
        <v>700</v>
      </c>
      <c r="I2023" s="33">
        <v>69762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7</v>
      </c>
      <c r="C2024" s="35">
        <v>44777.667385439818</v>
      </c>
      <c r="D2024" s="30" t="s">
        <v>10</v>
      </c>
      <c r="E2024" s="36" t="s">
        <v>22</v>
      </c>
      <c r="F2024" s="37">
        <v>9.6129999999999995</v>
      </c>
      <c r="G2024" s="27" t="s">
        <v>42</v>
      </c>
      <c r="H2024" s="38">
        <v>500</v>
      </c>
      <c r="I2024" s="33">
        <v>4806.5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7</v>
      </c>
      <c r="C2025" s="39">
        <v>44777.66738554398</v>
      </c>
      <c r="D2025" s="30" t="s">
        <v>10</v>
      </c>
      <c r="E2025" s="27" t="s">
        <v>22</v>
      </c>
      <c r="F2025" s="31">
        <v>9.6129999999999995</v>
      </c>
      <c r="G2025" s="27" t="s">
        <v>42</v>
      </c>
      <c r="H2025" s="32">
        <v>388</v>
      </c>
      <c r="I2025" s="33">
        <v>3729.84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7</v>
      </c>
      <c r="C2026" s="39">
        <v>44777.667468749998</v>
      </c>
      <c r="D2026" s="30" t="s">
        <v>10</v>
      </c>
      <c r="E2026" s="27" t="s">
        <v>26</v>
      </c>
      <c r="F2026" s="31">
        <v>99.65</v>
      </c>
      <c r="G2026" s="27" t="s">
        <v>42</v>
      </c>
      <c r="H2026" s="32">
        <v>293</v>
      </c>
      <c r="I2026" s="33">
        <v>29197.45</v>
      </c>
      <c r="J2026" s="27" t="s">
        <v>27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7</v>
      </c>
      <c r="C2027" s="35">
        <v>44777.667624699076</v>
      </c>
      <c r="D2027" s="30" t="s">
        <v>10</v>
      </c>
      <c r="E2027" s="36" t="s">
        <v>28</v>
      </c>
      <c r="F2027" s="37">
        <v>71.53</v>
      </c>
      <c r="G2027" s="27" t="s">
        <v>42</v>
      </c>
      <c r="H2027" s="38">
        <v>160</v>
      </c>
      <c r="I2027" s="33">
        <v>11444.8</v>
      </c>
      <c r="J2027" s="36" t="s">
        <v>29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7</v>
      </c>
      <c r="C2028" s="39">
        <v>44777.668150879632</v>
      </c>
      <c r="D2028" s="30" t="s">
        <v>10</v>
      </c>
      <c r="E2028" s="27" t="s">
        <v>26</v>
      </c>
      <c r="F2028" s="31">
        <v>99.67</v>
      </c>
      <c r="G2028" s="27" t="s">
        <v>42</v>
      </c>
      <c r="H2028" s="32">
        <v>467</v>
      </c>
      <c r="I2028" s="33">
        <v>46545.89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7</v>
      </c>
      <c r="C2029" s="35">
        <v>44777.668150983794</v>
      </c>
      <c r="D2029" s="30" t="s">
        <v>10</v>
      </c>
      <c r="E2029" s="36" t="s">
        <v>22</v>
      </c>
      <c r="F2029" s="37">
        <v>9.6150000000000002</v>
      </c>
      <c r="G2029" s="27" t="s">
        <v>42</v>
      </c>
      <c r="H2029" s="38">
        <v>387</v>
      </c>
      <c r="I2029" s="33">
        <v>3721.01</v>
      </c>
      <c r="J2029" s="36" t="s">
        <v>24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7</v>
      </c>
      <c r="C2030" s="39">
        <v>44777.668150983794</v>
      </c>
      <c r="D2030" s="30" t="s">
        <v>10</v>
      </c>
      <c r="E2030" s="27" t="s">
        <v>26</v>
      </c>
      <c r="F2030" s="31">
        <v>99.67</v>
      </c>
      <c r="G2030" s="27" t="s">
        <v>42</v>
      </c>
      <c r="H2030" s="32">
        <v>460</v>
      </c>
      <c r="I2030" s="33">
        <v>45848.2</v>
      </c>
      <c r="J2030" s="27" t="s">
        <v>24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7</v>
      </c>
      <c r="C2031" s="35">
        <v>44777.66815109954</v>
      </c>
      <c r="D2031" s="30" t="s">
        <v>10</v>
      </c>
      <c r="E2031" s="36" t="s">
        <v>22</v>
      </c>
      <c r="F2031" s="37">
        <v>9.6150000000000002</v>
      </c>
      <c r="G2031" s="27" t="s">
        <v>42</v>
      </c>
      <c r="H2031" s="38">
        <v>577</v>
      </c>
      <c r="I2031" s="33">
        <v>5547.86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7</v>
      </c>
      <c r="C2032" s="35">
        <v>44777.66815109954</v>
      </c>
      <c r="D2032" s="30" t="s">
        <v>10</v>
      </c>
      <c r="E2032" s="36" t="s">
        <v>26</v>
      </c>
      <c r="F2032" s="37">
        <v>99.66</v>
      </c>
      <c r="G2032" s="27" t="s">
        <v>42</v>
      </c>
      <c r="H2032" s="38">
        <v>228</v>
      </c>
      <c r="I2032" s="33">
        <v>22722.48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7</v>
      </c>
      <c r="C2033" s="39">
        <v>44777.66815109954</v>
      </c>
      <c r="D2033" s="30" t="s">
        <v>10</v>
      </c>
      <c r="E2033" s="27" t="s">
        <v>26</v>
      </c>
      <c r="F2033" s="31">
        <v>99.66</v>
      </c>
      <c r="G2033" s="27" t="s">
        <v>42</v>
      </c>
      <c r="H2033" s="32">
        <v>98</v>
      </c>
      <c r="I2033" s="33">
        <v>9766.68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7</v>
      </c>
      <c r="C2034" s="39">
        <v>44777.668151307873</v>
      </c>
      <c r="D2034" s="30" t="s">
        <v>10</v>
      </c>
      <c r="E2034" s="27" t="s">
        <v>22</v>
      </c>
      <c r="F2034" s="31">
        <v>9.6140000000000008</v>
      </c>
      <c r="G2034" s="27" t="s">
        <v>42</v>
      </c>
      <c r="H2034" s="32">
        <v>281</v>
      </c>
      <c r="I2034" s="33">
        <v>2701.53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7</v>
      </c>
      <c r="C2035" s="39">
        <v>44777.668151319442</v>
      </c>
      <c r="D2035" s="30" t="s">
        <v>10</v>
      </c>
      <c r="E2035" s="27" t="s">
        <v>22</v>
      </c>
      <c r="F2035" s="31">
        <v>9.6140000000000008</v>
      </c>
      <c r="G2035" s="27" t="s">
        <v>42</v>
      </c>
      <c r="H2035" s="32">
        <v>121</v>
      </c>
      <c r="I2035" s="33">
        <v>1163.29</v>
      </c>
      <c r="J2035" s="27" t="s">
        <v>23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7</v>
      </c>
      <c r="C2036" s="35">
        <v>44777.668151597223</v>
      </c>
      <c r="D2036" s="30" t="s">
        <v>10</v>
      </c>
      <c r="E2036" s="36" t="s">
        <v>28</v>
      </c>
      <c r="F2036" s="37">
        <v>71.53</v>
      </c>
      <c r="G2036" s="27" t="s">
        <v>42</v>
      </c>
      <c r="H2036" s="38">
        <v>426</v>
      </c>
      <c r="I2036" s="33">
        <v>30471.78</v>
      </c>
      <c r="J2036" s="36" t="s">
        <v>29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7</v>
      </c>
      <c r="C2037" s="35">
        <v>44777.668151597223</v>
      </c>
      <c r="D2037" s="30" t="s">
        <v>10</v>
      </c>
      <c r="E2037" s="36" t="s">
        <v>28</v>
      </c>
      <c r="F2037" s="37">
        <v>71.53</v>
      </c>
      <c r="G2037" s="27" t="s">
        <v>42</v>
      </c>
      <c r="H2037" s="38">
        <v>138</v>
      </c>
      <c r="I2037" s="33">
        <v>9871.14</v>
      </c>
      <c r="J2037" s="36" t="s">
        <v>29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7</v>
      </c>
      <c r="C2038" s="39">
        <v>44777.668152071761</v>
      </c>
      <c r="D2038" s="30" t="s">
        <v>10</v>
      </c>
      <c r="E2038" s="27" t="s">
        <v>26</v>
      </c>
      <c r="F2038" s="31">
        <v>99.65</v>
      </c>
      <c r="G2038" s="27" t="s">
        <v>42</v>
      </c>
      <c r="H2038" s="32">
        <v>467</v>
      </c>
      <c r="I2038" s="33">
        <v>46536.55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7</v>
      </c>
      <c r="C2039" s="35">
        <v>44777.668193148151</v>
      </c>
      <c r="D2039" s="30" t="s">
        <v>10</v>
      </c>
      <c r="E2039" s="36" t="s">
        <v>22</v>
      </c>
      <c r="F2039" s="37">
        <v>9.6140000000000008</v>
      </c>
      <c r="G2039" s="27" t="s">
        <v>42</v>
      </c>
      <c r="H2039" s="38">
        <v>670</v>
      </c>
      <c r="I2039" s="33">
        <v>6441.38</v>
      </c>
      <c r="J2039" s="36" t="s">
        <v>23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7</v>
      </c>
      <c r="C2040" s="39">
        <v>44777.66875203704</v>
      </c>
      <c r="D2040" s="30" t="s">
        <v>10</v>
      </c>
      <c r="E2040" s="27" t="s">
        <v>26</v>
      </c>
      <c r="F2040" s="31">
        <v>99.65</v>
      </c>
      <c r="G2040" s="27" t="s">
        <v>42</v>
      </c>
      <c r="H2040" s="32">
        <v>3</v>
      </c>
      <c r="I2040" s="33">
        <v>298.95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7</v>
      </c>
      <c r="C2041" s="35">
        <v>44777.668867962966</v>
      </c>
      <c r="D2041" s="30" t="s">
        <v>10</v>
      </c>
      <c r="E2041" s="36" t="s">
        <v>26</v>
      </c>
      <c r="F2041" s="37">
        <v>99.65</v>
      </c>
      <c r="G2041" s="27" t="s">
        <v>42</v>
      </c>
      <c r="H2041" s="38">
        <v>614</v>
      </c>
      <c r="I2041" s="33">
        <v>61185.1</v>
      </c>
      <c r="J2041" s="36" t="s">
        <v>24</v>
      </c>
      <c r="K2041" s="36" t="s">
        <v>2061</v>
      </c>
      <c r="L2041" s="27" t="s">
        <v>44</v>
      </c>
    </row>
    <row r="2042" spans="1:12" ht="19.5" customHeight="1" x14ac:dyDescent="0.25">
      <c r="A2042" s="27" t="s">
        <v>8</v>
      </c>
      <c r="B2042" s="28">
        <v>44777</v>
      </c>
      <c r="C2042" s="39">
        <v>44777.668868067129</v>
      </c>
      <c r="D2042" s="30" t="s">
        <v>10</v>
      </c>
      <c r="E2042" s="27" t="s">
        <v>26</v>
      </c>
      <c r="F2042" s="31">
        <v>99.65</v>
      </c>
      <c r="G2042" s="27" t="s">
        <v>42</v>
      </c>
      <c r="H2042" s="32">
        <v>576</v>
      </c>
      <c r="I2042" s="33">
        <v>57398.400000000001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25">
      <c r="A2043" s="27" t="s">
        <v>8</v>
      </c>
      <c r="B2043" s="28">
        <v>44777</v>
      </c>
      <c r="C2043" s="35">
        <v>44777.668878935183</v>
      </c>
      <c r="D2043" s="30" t="s">
        <v>10</v>
      </c>
      <c r="E2043" s="36" t="s">
        <v>26</v>
      </c>
      <c r="F2043" s="37">
        <v>99.64</v>
      </c>
      <c r="G2043" s="27" t="s">
        <v>42</v>
      </c>
      <c r="H2043" s="38">
        <v>339</v>
      </c>
      <c r="I2043" s="33">
        <v>33777.96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5">
      <c r="A2044" s="27" t="s">
        <v>8</v>
      </c>
      <c r="B2044" s="28">
        <v>44777</v>
      </c>
      <c r="C2044" s="39">
        <v>44777.668974432869</v>
      </c>
      <c r="D2044" s="30" t="s">
        <v>10</v>
      </c>
      <c r="E2044" s="27" t="s">
        <v>22</v>
      </c>
      <c r="F2044" s="31">
        <v>9.6159999999999997</v>
      </c>
      <c r="G2044" s="27" t="s">
        <v>42</v>
      </c>
      <c r="H2044" s="32">
        <v>512</v>
      </c>
      <c r="I2044" s="33">
        <v>4923.3900000000003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25">
      <c r="A2045" s="27" t="s">
        <v>8</v>
      </c>
      <c r="B2045" s="28">
        <v>44777</v>
      </c>
      <c r="C2045" s="35">
        <v>44777.668974525463</v>
      </c>
      <c r="D2045" s="30" t="s">
        <v>10</v>
      </c>
      <c r="E2045" s="36" t="s">
        <v>22</v>
      </c>
      <c r="F2045" s="37">
        <v>9.6159999999999997</v>
      </c>
      <c r="G2045" s="27" t="s">
        <v>42</v>
      </c>
      <c r="H2045" s="38">
        <v>386</v>
      </c>
      <c r="I2045" s="33">
        <v>3711.78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25">
      <c r="A2046" s="27" t="s">
        <v>8</v>
      </c>
      <c r="B2046" s="28">
        <v>44777</v>
      </c>
      <c r="C2046" s="39">
        <v>44777.668975104163</v>
      </c>
      <c r="D2046" s="30" t="s">
        <v>10</v>
      </c>
      <c r="E2046" s="27" t="s">
        <v>22</v>
      </c>
      <c r="F2046" s="31">
        <v>9.6150000000000002</v>
      </c>
      <c r="G2046" s="27" t="s">
        <v>42</v>
      </c>
      <c r="H2046" s="32">
        <v>512</v>
      </c>
      <c r="I2046" s="33">
        <v>4922.88</v>
      </c>
      <c r="J2046" s="27" t="s">
        <v>23</v>
      </c>
      <c r="K2046" s="27" t="s">
        <v>2066</v>
      </c>
      <c r="L2046" s="27" t="s">
        <v>44</v>
      </c>
    </row>
    <row r="2047" spans="1:12" ht="19.5" customHeight="1" x14ac:dyDescent="0.25">
      <c r="A2047" s="27" t="s">
        <v>8</v>
      </c>
      <c r="B2047" s="28">
        <v>44777</v>
      </c>
      <c r="C2047" s="35">
        <v>44777.669411215276</v>
      </c>
      <c r="D2047" s="30" t="s">
        <v>10</v>
      </c>
      <c r="E2047" s="36" t="s">
        <v>22</v>
      </c>
      <c r="F2047" s="37">
        <v>9.6159999999999997</v>
      </c>
      <c r="G2047" s="27" t="s">
        <v>42</v>
      </c>
      <c r="H2047" s="38">
        <v>373</v>
      </c>
      <c r="I2047" s="33">
        <v>3586.77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25">
      <c r="A2048" s="27" t="s">
        <v>8</v>
      </c>
      <c r="B2048" s="28">
        <v>44777</v>
      </c>
      <c r="C2048" s="35">
        <v>44777.669411319446</v>
      </c>
      <c r="D2048" s="30" t="s">
        <v>10</v>
      </c>
      <c r="E2048" s="36" t="s">
        <v>22</v>
      </c>
      <c r="F2048" s="37">
        <v>9.6159999999999997</v>
      </c>
      <c r="G2048" s="27" t="s">
        <v>42</v>
      </c>
      <c r="H2048" s="38">
        <v>387</v>
      </c>
      <c r="I2048" s="33">
        <v>3721.39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5">
      <c r="A2049" s="27" t="s">
        <v>8</v>
      </c>
      <c r="B2049" s="28">
        <v>44777</v>
      </c>
      <c r="C2049" s="39">
        <v>44777.669412291667</v>
      </c>
      <c r="D2049" s="30" t="s">
        <v>10</v>
      </c>
      <c r="E2049" s="27" t="s">
        <v>22</v>
      </c>
      <c r="F2049" s="31">
        <v>9.6159999999999997</v>
      </c>
      <c r="G2049" s="27" t="s">
        <v>42</v>
      </c>
      <c r="H2049" s="32">
        <v>357</v>
      </c>
      <c r="I2049" s="33">
        <v>3432.91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5">
      <c r="A2050" s="27" t="s">
        <v>8</v>
      </c>
      <c r="B2050" s="28">
        <v>44777</v>
      </c>
      <c r="C2050" s="39">
        <v>44777.669491458335</v>
      </c>
      <c r="D2050" s="30" t="s">
        <v>10</v>
      </c>
      <c r="E2050" s="27" t="s">
        <v>26</v>
      </c>
      <c r="F2050" s="31">
        <v>99.64</v>
      </c>
      <c r="G2050" s="27" t="s">
        <v>42</v>
      </c>
      <c r="H2050" s="32">
        <v>242</v>
      </c>
      <c r="I2050" s="33">
        <v>24112.880000000001</v>
      </c>
      <c r="J2050" s="27" t="s">
        <v>27</v>
      </c>
      <c r="K2050" s="27" t="s">
        <v>2070</v>
      </c>
      <c r="L2050" s="27" t="s">
        <v>44</v>
      </c>
    </row>
    <row r="2051" spans="1:12" ht="19.5" customHeight="1" x14ac:dyDescent="0.25">
      <c r="A2051" s="27" t="s">
        <v>8</v>
      </c>
      <c r="B2051" s="28">
        <v>44777</v>
      </c>
      <c r="C2051" s="35">
        <v>44777.669491458335</v>
      </c>
      <c r="D2051" s="30" t="s">
        <v>10</v>
      </c>
      <c r="E2051" s="36" t="s">
        <v>26</v>
      </c>
      <c r="F2051" s="37">
        <v>99.64</v>
      </c>
      <c r="G2051" s="27" t="s">
        <v>42</v>
      </c>
      <c r="H2051" s="38">
        <v>144</v>
      </c>
      <c r="I2051" s="33">
        <v>14348.16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25">
      <c r="A2052" s="27" t="s">
        <v>8</v>
      </c>
      <c r="B2052" s="28">
        <v>44777</v>
      </c>
      <c r="C2052" s="39">
        <v>44777.669491574074</v>
      </c>
      <c r="D2052" s="30" t="s">
        <v>10</v>
      </c>
      <c r="E2052" s="27" t="s">
        <v>26</v>
      </c>
      <c r="F2052" s="31">
        <v>99.64</v>
      </c>
      <c r="G2052" s="27" t="s">
        <v>42</v>
      </c>
      <c r="H2052" s="32">
        <v>305</v>
      </c>
      <c r="I2052" s="33">
        <v>30390.2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25">
      <c r="A2053" s="27" t="s">
        <v>8</v>
      </c>
      <c r="B2053" s="28">
        <v>44777</v>
      </c>
      <c r="C2053" s="35">
        <v>44777.669920497683</v>
      </c>
      <c r="D2053" s="30" t="s">
        <v>10</v>
      </c>
      <c r="E2053" s="36" t="s">
        <v>22</v>
      </c>
      <c r="F2053" s="37">
        <v>9.6199999999999992</v>
      </c>
      <c r="G2053" s="27" t="s">
        <v>42</v>
      </c>
      <c r="H2053" s="38">
        <v>383</v>
      </c>
      <c r="I2053" s="33">
        <v>3684.46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5">
      <c r="A2054" s="27" t="s">
        <v>8</v>
      </c>
      <c r="B2054" s="28">
        <v>44777</v>
      </c>
      <c r="C2054" s="39">
        <v>44777.669920520835</v>
      </c>
      <c r="D2054" s="30" t="s">
        <v>10</v>
      </c>
      <c r="E2054" s="27" t="s">
        <v>22</v>
      </c>
      <c r="F2054" s="31">
        <v>9.6199999999999992</v>
      </c>
      <c r="G2054" s="27" t="s">
        <v>42</v>
      </c>
      <c r="H2054" s="32">
        <v>518</v>
      </c>
      <c r="I2054" s="33">
        <v>4983.16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5">
      <c r="A2055" s="27" t="s">
        <v>8</v>
      </c>
      <c r="B2055" s="28">
        <v>44777</v>
      </c>
      <c r="C2055" s="35">
        <v>44777.669920763889</v>
      </c>
      <c r="D2055" s="30" t="s">
        <v>10</v>
      </c>
      <c r="E2055" s="36" t="s">
        <v>26</v>
      </c>
      <c r="F2055" s="37">
        <v>99.7</v>
      </c>
      <c r="G2055" s="27" t="s">
        <v>42</v>
      </c>
      <c r="H2055" s="38">
        <v>446</v>
      </c>
      <c r="I2055" s="33">
        <v>44466.2</v>
      </c>
      <c r="J2055" s="36" t="s">
        <v>27</v>
      </c>
      <c r="K2055" s="36" t="s">
        <v>2075</v>
      </c>
      <c r="L2055" s="27" t="s">
        <v>44</v>
      </c>
    </row>
    <row r="2056" spans="1:12" ht="19.5" customHeight="1" x14ac:dyDescent="0.25">
      <c r="A2056" s="27" t="s">
        <v>8</v>
      </c>
      <c r="B2056" s="28">
        <v>44777</v>
      </c>
      <c r="C2056" s="35">
        <v>44777.669920763889</v>
      </c>
      <c r="D2056" s="30" t="s">
        <v>10</v>
      </c>
      <c r="E2056" s="36" t="s">
        <v>26</v>
      </c>
      <c r="F2056" s="37">
        <v>99.7</v>
      </c>
      <c r="G2056" s="27" t="s">
        <v>42</v>
      </c>
      <c r="H2056" s="38">
        <v>2</v>
      </c>
      <c r="I2056" s="33">
        <v>199.4</v>
      </c>
      <c r="J2056" s="36" t="s">
        <v>27</v>
      </c>
      <c r="K2056" s="36" t="s">
        <v>2076</v>
      </c>
      <c r="L2056" s="27" t="s">
        <v>44</v>
      </c>
    </row>
    <row r="2057" spans="1:12" ht="19.5" customHeight="1" x14ac:dyDescent="0.25">
      <c r="A2057" s="27" t="s">
        <v>8</v>
      </c>
      <c r="B2057" s="28">
        <v>44777</v>
      </c>
      <c r="C2057" s="39">
        <v>44777.669920879627</v>
      </c>
      <c r="D2057" s="30" t="s">
        <v>10</v>
      </c>
      <c r="E2057" s="27" t="s">
        <v>26</v>
      </c>
      <c r="F2057" s="31">
        <v>99.7</v>
      </c>
      <c r="G2057" s="27" t="s">
        <v>42</v>
      </c>
      <c r="H2057" s="32">
        <v>412</v>
      </c>
      <c r="I2057" s="33">
        <v>41076.400000000001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25">
      <c r="A2058" s="27" t="s">
        <v>8</v>
      </c>
      <c r="B2058" s="28">
        <v>44777</v>
      </c>
      <c r="C2058" s="39">
        <v>44777.669920879627</v>
      </c>
      <c r="D2058" s="30" t="s">
        <v>10</v>
      </c>
      <c r="E2058" s="27" t="s">
        <v>26</v>
      </c>
      <c r="F2058" s="31">
        <v>99.7</v>
      </c>
      <c r="G2058" s="27" t="s">
        <v>42</v>
      </c>
      <c r="H2058" s="32">
        <v>41</v>
      </c>
      <c r="I2058" s="33">
        <v>4087.7</v>
      </c>
      <c r="J2058" s="27" t="s">
        <v>24</v>
      </c>
      <c r="K2058" s="27" t="s">
        <v>2078</v>
      </c>
      <c r="L2058" s="27" t="s">
        <v>44</v>
      </c>
    </row>
    <row r="2059" spans="1:12" ht="19.5" customHeight="1" x14ac:dyDescent="0.25">
      <c r="A2059" s="27" t="s">
        <v>8</v>
      </c>
      <c r="B2059" s="28">
        <v>44777</v>
      </c>
      <c r="C2059" s="35">
        <v>44777.670062083336</v>
      </c>
      <c r="D2059" s="30" t="s">
        <v>10</v>
      </c>
      <c r="E2059" s="36" t="s">
        <v>26</v>
      </c>
      <c r="F2059" s="37">
        <v>99.7</v>
      </c>
      <c r="G2059" s="27" t="s">
        <v>42</v>
      </c>
      <c r="H2059" s="38">
        <v>504</v>
      </c>
      <c r="I2059" s="33">
        <v>50248.800000000003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5">
      <c r="A2060" s="27" t="s">
        <v>8</v>
      </c>
      <c r="B2060" s="28">
        <v>44777</v>
      </c>
      <c r="C2060" s="39">
        <v>44777.670130706021</v>
      </c>
      <c r="D2060" s="30" t="s">
        <v>10</v>
      </c>
      <c r="E2060" s="27" t="s">
        <v>26</v>
      </c>
      <c r="F2060" s="31">
        <v>99.69</v>
      </c>
      <c r="G2060" s="27" t="s">
        <v>42</v>
      </c>
      <c r="H2060" s="32">
        <v>394</v>
      </c>
      <c r="I2060" s="33">
        <v>39277.86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5">
      <c r="A2061" s="27" t="s">
        <v>8</v>
      </c>
      <c r="B2061" s="28">
        <v>44777</v>
      </c>
      <c r="C2061" s="35">
        <v>44777.670141215276</v>
      </c>
      <c r="D2061" s="30" t="s">
        <v>10</v>
      </c>
      <c r="E2061" s="36" t="s">
        <v>26</v>
      </c>
      <c r="F2061" s="37">
        <v>99.68</v>
      </c>
      <c r="G2061" s="27" t="s">
        <v>42</v>
      </c>
      <c r="H2061" s="38">
        <v>339</v>
      </c>
      <c r="I2061" s="33">
        <v>33791.519999999997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25">
      <c r="A2062" s="27" t="s">
        <v>8</v>
      </c>
      <c r="B2062" s="28">
        <v>44777</v>
      </c>
      <c r="C2062" s="39">
        <v>44777.670141342591</v>
      </c>
      <c r="D2062" s="30" t="s">
        <v>10</v>
      </c>
      <c r="E2062" s="27" t="s">
        <v>26</v>
      </c>
      <c r="F2062" s="31">
        <v>99.68</v>
      </c>
      <c r="G2062" s="27" t="s">
        <v>42</v>
      </c>
      <c r="H2062" s="32">
        <v>339</v>
      </c>
      <c r="I2062" s="33">
        <v>33791.519999999997</v>
      </c>
      <c r="J2062" s="27" t="s">
        <v>2341</v>
      </c>
      <c r="K2062" s="27" t="s">
        <v>2082</v>
      </c>
      <c r="L2062" s="27" t="s">
        <v>44</v>
      </c>
    </row>
    <row r="2063" spans="1:12" ht="19.5" customHeight="1" x14ac:dyDescent="0.25">
      <c r="A2063" s="27" t="s">
        <v>8</v>
      </c>
      <c r="B2063" s="28">
        <v>44777</v>
      </c>
      <c r="C2063" s="39">
        <v>44777.670566736109</v>
      </c>
      <c r="D2063" s="30" t="s">
        <v>10</v>
      </c>
      <c r="E2063" s="27" t="s">
        <v>26</v>
      </c>
      <c r="F2063" s="31">
        <v>99.68</v>
      </c>
      <c r="G2063" s="27" t="s">
        <v>42</v>
      </c>
      <c r="H2063" s="32">
        <v>413</v>
      </c>
      <c r="I2063" s="33">
        <v>41167.839999999997</v>
      </c>
      <c r="J2063" s="27" t="s">
        <v>27</v>
      </c>
      <c r="K2063" s="27" t="s">
        <v>2083</v>
      </c>
      <c r="L2063" s="27" t="s">
        <v>44</v>
      </c>
    </row>
    <row r="2064" spans="1:12" ht="19.5" customHeight="1" x14ac:dyDescent="0.25">
      <c r="A2064" s="27" t="s">
        <v>8</v>
      </c>
      <c r="B2064" s="28">
        <v>44777</v>
      </c>
      <c r="C2064" s="35">
        <v>44777.670566736109</v>
      </c>
      <c r="D2064" s="30" t="s">
        <v>10</v>
      </c>
      <c r="E2064" s="36" t="s">
        <v>26</v>
      </c>
      <c r="F2064" s="37">
        <v>99.68</v>
      </c>
      <c r="G2064" s="27" t="s">
        <v>42</v>
      </c>
      <c r="H2064" s="38">
        <v>8</v>
      </c>
      <c r="I2064" s="33">
        <v>797.44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5">
      <c r="A2065" s="27" t="s">
        <v>8</v>
      </c>
      <c r="B2065" s="28">
        <v>44777</v>
      </c>
      <c r="C2065" s="39">
        <v>44777.670566828703</v>
      </c>
      <c r="D2065" s="30" t="s">
        <v>10</v>
      </c>
      <c r="E2065" s="27" t="s">
        <v>26</v>
      </c>
      <c r="F2065" s="31">
        <v>99.68</v>
      </c>
      <c r="G2065" s="27" t="s">
        <v>42</v>
      </c>
      <c r="H2065" s="32">
        <v>391</v>
      </c>
      <c r="I2065" s="33">
        <v>38974.879999999997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25">
      <c r="A2066" s="27" t="s">
        <v>8</v>
      </c>
      <c r="B2066" s="28">
        <v>44777</v>
      </c>
      <c r="C2066" s="35">
        <v>44777.670609780092</v>
      </c>
      <c r="D2066" s="30" t="s">
        <v>10</v>
      </c>
      <c r="E2066" s="36" t="s">
        <v>22</v>
      </c>
      <c r="F2066" s="37">
        <v>9.6180000000000003</v>
      </c>
      <c r="G2066" s="27" t="s">
        <v>42</v>
      </c>
      <c r="H2066" s="38">
        <v>342</v>
      </c>
      <c r="I2066" s="33">
        <v>3289.36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5">
      <c r="A2067" s="27" t="s">
        <v>8</v>
      </c>
      <c r="B2067" s="28">
        <v>44777</v>
      </c>
      <c r="C2067" s="39">
        <v>44777.670609895831</v>
      </c>
      <c r="D2067" s="30" t="s">
        <v>10</v>
      </c>
      <c r="E2067" s="27" t="s">
        <v>22</v>
      </c>
      <c r="F2067" s="31">
        <v>9.6180000000000003</v>
      </c>
      <c r="G2067" s="27" t="s">
        <v>42</v>
      </c>
      <c r="H2067" s="32">
        <v>766</v>
      </c>
      <c r="I2067" s="33">
        <v>7367.39</v>
      </c>
      <c r="J2067" s="27" t="s">
        <v>23</v>
      </c>
      <c r="K2067" s="27" t="s">
        <v>2087</v>
      </c>
      <c r="L2067" s="27" t="s">
        <v>44</v>
      </c>
    </row>
    <row r="2068" spans="1:12" ht="19.5" customHeight="1" x14ac:dyDescent="0.25">
      <c r="A2068" s="27" t="s">
        <v>8</v>
      </c>
      <c r="B2068" s="28">
        <v>44777</v>
      </c>
      <c r="C2068" s="35">
        <v>44777.670855277778</v>
      </c>
      <c r="D2068" s="30" t="s">
        <v>10</v>
      </c>
      <c r="E2068" s="36" t="s">
        <v>28</v>
      </c>
      <c r="F2068" s="37">
        <v>71.569999999999993</v>
      </c>
      <c r="G2068" s="27" t="s">
        <v>42</v>
      </c>
      <c r="H2068" s="38">
        <v>489</v>
      </c>
      <c r="I2068" s="33">
        <v>34997.730000000003</v>
      </c>
      <c r="J2068" s="36" t="s">
        <v>29</v>
      </c>
      <c r="K2068" s="36" t="s">
        <v>2088</v>
      </c>
      <c r="L2068" s="27" t="s">
        <v>44</v>
      </c>
    </row>
    <row r="2069" spans="1:12" ht="19.5" customHeight="1" x14ac:dyDescent="0.25">
      <c r="A2069" s="27" t="s">
        <v>8</v>
      </c>
      <c r="B2069" s="28">
        <v>44777</v>
      </c>
      <c r="C2069" s="35">
        <v>44777.67085545139</v>
      </c>
      <c r="D2069" s="30" t="s">
        <v>10</v>
      </c>
      <c r="E2069" s="36" t="s">
        <v>22</v>
      </c>
      <c r="F2069" s="37">
        <v>9.6180000000000003</v>
      </c>
      <c r="G2069" s="27" t="s">
        <v>42</v>
      </c>
      <c r="H2069" s="38">
        <v>448</v>
      </c>
      <c r="I2069" s="33">
        <v>4308.8599999999997</v>
      </c>
      <c r="J2069" s="36" t="s">
        <v>2341</v>
      </c>
      <c r="K2069" s="36" t="s">
        <v>2089</v>
      </c>
      <c r="L2069" s="27" t="s">
        <v>44</v>
      </c>
    </row>
    <row r="2070" spans="1:12" ht="19.5" customHeight="1" x14ac:dyDescent="0.25">
      <c r="A2070" s="27" t="s">
        <v>8</v>
      </c>
      <c r="B2070" s="28">
        <v>44777</v>
      </c>
      <c r="C2070" s="39">
        <v>44777.671097615741</v>
      </c>
      <c r="D2070" s="30" t="s">
        <v>10</v>
      </c>
      <c r="E2070" s="27" t="s">
        <v>22</v>
      </c>
      <c r="F2070" s="31">
        <v>9.6120000000000001</v>
      </c>
      <c r="G2070" s="27" t="s">
        <v>42</v>
      </c>
      <c r="H2070" s="32">
        <v>342</v>
      </c>
      <c r="I2070" s="33">
        <v>3287.3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25">
      <c r="A2071" s="27" t="s">
        <v>8</v>
      </c>
      <c r="B2071" s="28">
        <v>44777</v>
      </c>
      <c r="C2071" s="39">
        <v>44777.671097986109</v>
      </c>
      <c r="D2071" s="30" t="s">
        <v>10</v>
      </c>
      <c r="E2071" s="27" t="s">
        <v>22</v>
      </c>
      <c r="F2071" s="31">
        <v>9.6120000000000001</v>
      </c>
      <c r="G2071" s="27" t="s">
        <v>42</v>
      </c>
      <c r="H2071" s="32">
        <v>459</v>
      </c>
      <c r="I2071" s="33">
        <v>4411.91</v>
      </c>
      <c r="J2071" s="27" t="s">
        <v>23</v>
      </c>
      <c r="K2071" s="27" t="s">
        <v>2091</v>
      </c>
      <c r="L2071" s="27" t="s">
        <v>44</v>
      </c>
    </row>
    <row r="2072" spans="1:12" ht="19.5" customHeight="1" x14ac:dyDescent="0.25">
      <c r="A2072" s="27" t="s">
        <v>8</v>
      </c>
      <c r="B2072" s="28">
        <v>44777</v>
      </c>
      <c r="C2072" s="35">
        <v>44777.671121354164</v>
      </c>
      <c r="D2072" s="30" t="s">
        <v>10</v>
      </c>
      <c r="E2072" s="36" t="s">
        <v>22</v>
      </c>
      <c r="F2072" s="37">
        <v>9.6110000000000007</v>
      </c>
      <c r="G2072" s="27" t="s">
        <v>42</v>
      </c>
      <c r="H2072" s="38">
        <v>313</v>
      </c>
      <c r="I2072" s="33">
        <v>3008.24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25">
      <c r="A2073" s="27" t="s">
        <v>8</v>
      </c>
      <c r="B2073" s="28">
        <v>44777</v>
      </c>
      <c r="C2073" s="35">
        <v>44777.671121354164</v>
      </c>
      <c r="D2073" s="30" t="s">
        <v>10</v>
      </c>
      <c r="E2073" s="36" t="s">
        <v>22</v>
      </c>
      <c r="F2073" s="37">
        <v>9.6110000000000007</v>
      </c>
      <c r="G2073" s="27" t="s">
        <v>42</v>
      </c>
      <c r="H2073" s="38">
        <v>68</v>
      </c>
      <c r="I2073" s="33">
        <v>653.54999999999995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5">
      <c r="A2074" s="27" t="s">
        <v>8</v>
      </c>
      <c r="B2074" s="28">
        <v>44777</v>
      </c>
      <c r="C2074" s="39">
        <v>44777.671192743059</v>
      </c>
      <c r="D2074" s="30" t="s">
        <v>10</v>
      </c>
      <c r="E2074" s="27" t="s">
        <v>26</v>
      </c>
      <c r="F2074" s="31">
        <v>99.6</v>
      </c>
      <c r="G2074" s="27" t="s">
        <v>42</v>
      </c>
      <c r="H2074" s="32">
        <v>391</v>
      </c>
      <c r="I2074" s="33">
        <v>38943.599999999999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5">
      <c r="A2075" s="27" t="s">
        <v>8</v>
      </c>
      <c r="B2075" s="28">
        <v>44777</v>
      </c>
      <c r="C2075" s="35">
        <v>44777.671192789348</v>
      </c>
      <c r="D2075" s="30" t="s">
        <v>10</v>
      </c>
      <c r="E2075" s="36" t="s">
        <v>26</v>
      </c>
      <c r="F2075" s="37">
        <v>99.59</v>
      </c>
      <c r="G2075" s="27" t="s">
        <v>42</v>
      </c>
      <c r="H2075" s="38">
        <v>295</v>
      </c>
      <c r="I2075" s="33">
        <v>29379.05</v>
      </c>
      <c r="J2075" s="36" t="s">
        <v>27</v>
      </c>
      <c r="K2075" s="36" t="s">
        <v>2095</v>
      </c>
      <c r="L2075" s="27" t="s">
        <v>44</v>
      </c>
    </row>
    <row r="2076" spans="1:12" ht="19.5" customHeight="1" x14ac:dyDescent="0.25">
      <c r="A2076" s="27" t="s">
        <v>8</v>
      </c>
      <c r="B2076" s="28">
        <v>44777</v>
      </c>
      <c r="C2076" s="39">
        <v>44777.671192789348</v>
      </c>
      <c r="D2076" s="30" t="s">
        <v>10</v>
      </c>
      <c r="E2076" s="27" t="s">
        <v>26</v>
      </c>
      <c r="F2076" s="31">
        <v>99.6</v>
      </c>
      <c r="G2076" s="27" t="s">
        <v>42</v>
      </c>
      <c r="H2076" s="32">
        <v>504</v>
      </c>
      <c r="I2076" s="33">
        <v>50198.400000000001</v>
      </c>
      <c r="J2076" s="27" t="s">
        <v>27</v>
      </c>
      <c r="K2076" s="27" t="s">
        <v>2096</v>
      </c>
      <c r="L2076" s="27" t="s">
        <v>44</v>
      </c>
    </row>
    <row r="2077" spans="1:12" ht="19.5" customHeight="1" x14ac:dyDescent="0.25">
      <c r="A2077" s="27" t="s">
        <v>8</v>
      </c>
      <c r="B2077" s="28">
        <v>44777</v>
      </c>
      <c r="C2077" s="35">
        <v>44777.671743136576</v>
      </c>
      <c r="D2077" s="30" t="s">
        <v>10</v>
      </c>
      <c r="E2077" s="36" t="s">
        <v>22</v>
      </c>
      <c r="F2077" s="37">
        <v>9.6110000000000007</v>
      </c>
      <c r="G2077" s="27" t="s">
        <v>42</v>
      </c>
      <c r="H2077" s="38">
        <v>341</v>
      </c>
      <c r="I2077" s="33">
        <v>3277.35</v>
      </c>
      <c r="J2077" s="36" t="s">
        <v>24</v>
      </c>
      <c r="K2077" s="36" t="s">
        <v>2097</v>
      </c>
      <c r="L2077" s="27" t="s">
        <v>44</v>
      </c>
    </row>
    <row r="2078" spans="1:12" ht="19.5" customHeight="1" x14ac:dyDescent="0.25">
      <c r="A2078" s="27" t="s">
        <v>8</v>
      </c>
      <c r="B2078" s="28">
        <v>44777</v>
      </c>
      <c r="C2078" s="39">
        <v>44777.671743159721</v>
      </c>
      <c r="D2078" s="30" t="s">
        <v>10</v>
      </c>
      <c r="E2078" s="27" t="s">
        <v>22</v>
      </c>
      <c r="F2078" s="31">
        <v>9.6110000000000007</v>
      </c>
      <c r="G2078" s="27" t="s">
        <v>42</v>
      </c>
      <c r="H2078" s="32">
        <v>731</v>
      </c>
      <c r="I2078" s="33">
        <v>7025.64</v>
      </c>
      <c r="J2078" s="27" t="s">
        <v>23</v>
      </c>
      <c r="K2078" s="27" t="s">
        <v>2098</v>
      </c>
      <c r="L2078" s="27" t="s">
        <v>44</v>
      </c>
    </row>
    <row r="2079" spans="1:12" ht="19.5" customHeight="1" x14ac:dyDescent="0.25">
      <c r="A2079" s="27" t="s">
        <v>8</v>
      </c>
      <c r="B2079" s="28">
        <v>44777</v>
      </c>
      <c r="C2079" s="35">
        <v>44777.672159733796</v>
      </c>
      <c r="D2079" s="30" t="s">
        <v>10</v>
      </c>
      <c r="E2079" s="36" t="s">
        <v>26</v>
      </c>
      <c r="F2079" s="37">
        <v>99.63</v>
      </c>
      <c r="G2079" s="27" t="s">
        <v>42</v>
      </c>
      <c r="H2079" s="38">
        <v>391</v>
      </c>
      <c r="I2079" s="33">
        <v>38955.33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25">
      <c r="A2080" s="27" t="s">
        <v>8</v>
      </c>
      <c r="B2080" s="28">
        <v>44777</v>
      </c>
      <c r="C2080" s="35">
        <v>44777.67215982639</v>
      </c>
      <c r="D2080" s="30" t="s">
        <v>10</v>
      </c>
      <c r="E2080" s="36" t="s">
        <v>26</v>
      </c>
      <c r="F2080" s="37">
        <v>99.63</v>
      </c>
      <c r="G2080" s="27" t="s">
        <v>42</v>
      </c>
      <c r="H2080" s="38">
        <v>486</v>
      </c>
      <c r="I2080" s="33">
        <v>48420.18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5">
      <c r="A2081" s="27" t="s">
        <v>8</v>
      </c>
      <c r="B2081" s="28">
        <v>44777</v>
      </c>
      <c r="C2081" s="39">
        <v>44777.672159930553</v>
      </c>
      <c r="D2081" s="30" t="s">
        <v>10</v>
      </c>
      <c r="E2081" s="27" t="s">
        <v>26</v>
      </c>
      <c r="F2081" s="31">
        <v>99.63</v>
      </c>
      <c r="G2081" s="27" t="s">
        <v>42</v>
      </c>
      <c r="H2081" s="32">
        <v>128</v>
      </c>
      <c r="I2081" s="33">
        <v>12752.64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25">
      <c r="A2082" s="27" t="s">
        <v>8</v>
      </c>
      <c r="B2082" s="28">
        <v>44777</v>
      </c>
      <c r="C2082" s="39">
        <v>44777.672159930553</v>
      </c>
      <c r="D2082" s="30" t="s">
        <v>10</v>
      </c>
      <c r="E2082" s="27" t="s">
        <v>26</v>
      </c>
      <c r="F2082" s="31">
        <v>99.63</v>
      </c>
      <c r="G2082" s="27" t="s">
        <v>42</v>
      </c>
      <c r="H2082" s="32">
        <v>153</v>
      </c>
      <c r="I2082" s="33">
        <v>15243.39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25">
      <c r="A2083" s="27" t="s">
        <v>8</v>
      </c>
      <c r="B2083" s="28">
        <v>44777</v>
      </c>
      <c r="C2083" s="35">
        <v>44777.672160104165</v>
      </c>
      <c r="D2083" s="30" t="s">
        <v>10</v>
      </c>
      <c r="E2083" s="36" t="s">
        <v>26</v>
      </c>
      <c r="F2083" s="37">
        <v>99.62</v>
      </c>
      <c r="G2083" s="27" t="s">
        <v>42</v>
      </c>
      <c r="H2083" s="38">
        <v>339</v>
      </c>
      <c r="I2083" s="33">
        <v>33771.18</v>
      </c>
      <c r="J2083" s="36" t="s">
        <v>27</v>
      </c>
      <c r="K2083" s="36" t="s">
        <v>2103</v>
      </c>
      <c r="L2083" s="27" t="s">
        <v>44</v>
      </c>
    </row>
    <row r="2084" spans="1:12" ht="19.5" customHeight="1" x14ac:dyDescent="0.25">
      <c r="A2084" s="27" t="s">
        <v>8</v>
      </c>
      <c r="B2084" s="28">
        <v>44777</v>
      </c>
      <c r="C2084" s="39">
        <v>44777.672160497685</v>
      </c>
      <c r="D2084" s="30" t="s">
        <v>10</v>
      </c>
      <c r="E2084" s="27" t="s">
        <v>26</v>
      </c>
      <c r="F2084" s="31">
        <v>99.61</v>
      </c>
      <c r="G2084" s="27" t="s">
        <v>42</v>
      </c>
      <c r="H2084" s="32">
        <v>250</v>
      </c>
      <c r="I2084" s="33">
        <v>24902.5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25">
      <c r="A2085" s="27" t="s">
        <v>8</v>
      </c>
      <c r="B2085" s="28">
        <v>44777</v>
      </c>
      <c r="C2085" s="35">
        <v>44777.672160532406</v>
      </c>
      <c r="D2085" s="30" t="s">
        <v>10</v>
      </c>
      <c r="E2085" s="36" t="s">
        <v>26</v>
      </c>
      <c r="F2085" s="37">
        <v>99.61</v>
      </c>
      <c r="G2085" s="27" t="s">
        <v>42</v>
      </c>
      <c r="H2085" s="38">
        <v>104</v>
      </c>
      <c r="I2085" s="33">
        <v>10359.44</v>
      </c>
      <c r="J2085" s="36" t="s">
        <v>27</v>
      </c>
      <c r="K2085" s="36" t="s">
        <v>2105</v>
      </c>
      <c r="L2085" s="27" t="s">
        <v>44</v>
      </c>
    </row>
    <row r="2086" spans="1:12" ht="19.5" customHeight="1" x14ac:dyDescent="0.25">
      <c r="A2086" s="27" t="s">
        <v>8</v>
      </c>
      <c r="B2086" s="28">
        <v>44777</v>
      </c>
      <c r="C2086" s="39">
        <v>44777.672183807874</v>
      </c>
      <c r="D2086" s="30" t="s">
        <v>10</v>
      </c>
      <c r="E2086" s="27" t="s">
        <v>26</v>
      </c>
      <c r="F2086" s="31">
        <v>99.6</v>
      </c>
      <c r="G2086" s="27" t="s">
        <v>42</v>
      </c>
      <c r="H2086" s="32">
        <v>86</v>
      </c>
      <c r="I2086" s="33">
        <v>8565.6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25">
      <c r="A2087" s="27" t="s">
        <v>8</v>
      </c>
      <c r="B2087" s="28">
        <v>44777</v>
      </c>
      <c r="C2087" s="35">
        <v>44777.672183807874</v>
      </c>
      <c r="D2087" s="30" t="s">
        <v>10</v>
      </c>
      <c r="E2087" s="36" t="s">
        <v>26</v>
      </c>
      <c r="F2087" s="37">
        <v>99.6</v>
      </c>
      <c r="G2087" s="27" t="s">
        <v>42</v>
      </c>
      <c r="H2087" s="38">
        <v>250</v>
      </c>
      <c r="I2087" s="33">
        <v>24900</v>
      </c>
      <c r="J2087" s="36" t="s">
        <v>27</v>
      </c>
      <c r="K2087" s="36" t="s">
        <v>2107</v>
      </c>
      <c r="L2087" s="27" t="s">
        <v>44</v>
      </c>
    </row>
    <row r="2088" spans="1:12" ht="19.5" customHeight="1" x14ac:dyDescent="0.25">
      <c r="A2088" s="27" t="s">
        <v>8</v>
      </c>
      <c r="B2088" s="28">
        <v>44777</v>
      </c>
      <c r="C2088" s="39">
        <v>44777.672536979167</v>
      </c>
      <c r="D2088" s="30" t="s">
        <v>10</v>
      </c>
      <c r="E2088" s="27" t="s">
        <v>22</v>
      </c>
      <c r="F2088" s="31">
        <v>9.6069999999999993</v>
      </c>
      <c r="G2088" s="27" t="s">
        <v>42</v>
      </c>
      <c r="H2088" s="32">
        <v>455</v>
      </c>
      <c r="I2088" s="33">
        <v>4371.1899999999996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25">
      <c r="A2089" s="27" t="s">
        <v>8</v>
      </c>
      <c r="B2089" s="28">
        <v>44777</v>
      </c>
      <c r="C2089" s="35">
        <v>44777.672537094906</v>
      </c>
      <c r="D2089" s="30" t="s">
        <v>10</v>
      </c>
      <c r="E2089" s="36" t="s">
        <v>22</v>
      </c>
      <c r="F2089" s="37">
        <v>9.6069999999999993</v>
      </c>
      <c r="G2089" s="27" t="s">
        <v>42</v>
      </c>
      <c r="H2089" s="38">
        <v>24</v>
      </c>
      <c r="I2089" s="33">
        <v>230.57</v>
      </c>
      <c r="J2089" s="36" t="s">
        <v>24</v>
      </c>
      <c r="K2089" s="36" t="s">
        <v>2109</v>
      </c>
      <c r="L2089" s="27" t="s">
        <v>44</v>
      </c>
    </row>
    <row r="2090" spans="1:12" ht="19.5" customHeight="1" x14ac:dyDescent="0.25">
      <c r="A2090" s="27" t="s">
        <v>8</v>
      </c>
      <c r="B2090" s="28">
        <v>44777</v>
      </c>
      <c r="C2090" s="39">
        <v>44777.672537106482</v>
      </c>
      <c r="D2090" s="30" t="s">
        <v>10</v>
      </c>
      <c r="E2090" s="27" t="s">
        <v>22</v>
      </c>
      <c r="F2090" s="31">
        <v>9.6069999999999993</v>
      </c>
      <c r="G2090" s="27" t="s">
        <v>42</v>
      </c>
      <c r="H2090" s="32">
        <v>318</v>
      </c>
      <c r="I2090" s="33">
        <v>3055.03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25">
      <c r="A2091" s="27" t="s">
        <v>8</v>
      </c>
      <c r="B2091" s="28">
        <v>44777</v>
      </c>
      <c r="C2091" s="35">
        <v>44777.672823032408</v>
      </c>
      <c r="D2091" s="30" t="s">
        <v>10</v>
      </c>
      <c r="E2091" s="36" t="s">
        <v>22</v>
      </c>
      <c r="F2091" s="37">
        <v>9.609</v>
      </c>
      <c r="G2091" s="27" t="s">
        <v>42</v>
      </c>
      <c r="H2091" s="38">
        <v>581</v>
      </c>
      <c r="I2091" s="33">
        <v>5582.83</v>
      </c>
      <c r="J2091" s="36" t="s">
        <v>23</v>
      </c>
      <c r="K2091" s="36" t="s">
        <v>2111</v>
      </c>
      <c r="L2091" s="27" t="s">
        <v>44</v>
      </c>
    </row>
    <row r="2092" spans="1:12" ht="19.5" customHeight="1" x14ac:dyDescent="0.25">
      <c r="A2092" s="27" t="s">
        <v>8</v>
      </c>
      <c r="B2092" s="28">
        <v>44777</v>
      </c>
      <c r="C2092" s="39">
        <v>44777.67282417824</v>
      </c>
      <c r="D2092" s="30" t="s">
        <v>10</v>
      </c>
      <c r="E2092" s="27" t="s">
        <v>22</v>
      </c>
      <c r="F2092" s="31">
        <v>9.609</v>
      </c>
      <c r="G2092" s="27" t="s">
        <v>42</v>
      </c>
      <c r="H2092" s="32">
        <v>352</v>
      </c>
      <c r="I2092" s="33">
        <v>3382.37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25">
      <c r="A2093" s="27" t="s">
        <v>8</v>
      </c>
      <c r="B2093" s="28">
        <v>44777</v>
      </c>
      <c r="C2093" s="39">
        <v>44777.673079293978</v>
      </c>
      <c r="D2093" s="30" t="s">
        <v>10</v>
      </c>
      <c r="E2093" s="27" t="s">
        <v>26</v>
      </c>
      <c r="F2093" s="31">
        <v>99.65</v>
      </c>
      <c r="G2093" s="27" t="s">
        <v>42</v>
      </c>
      <c r="H2093" s="32">
        <v>504</v>
      </c>
      <c r="I2093" s="33">
        <v>50223.6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25">
      <c r="A2094" s="27" t="s">
        <v>8</v>
      </c>
      <c r="B2094" s="28">
        <v>44777</v>
      </c>
      <c r="C2094" s="35">
        <v>44777.673079386572</v>
      </c>
      <c r="D2094" s="30" t="s">
        <v>10</v>
      </c>
      <c r="E2094" s="36" t="s">
        <v>26</v>
      </c>
      <c r="F2094" s="37">
        <v>99.65</v>
      </c>
      <c r="G2094" s="27" t="s">
        <v>42</v>
      </c>
      <c r="H2094" s="38">
        <v>499</v>
      </c>
      <c r="I2094" s="33">
        <v>49725.35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25">
      <c r="A2095" s="27" t="s">
        <v>8</v>
      </c>
      <c r="B2095" s="28">
        <v>44777</v>
      </c>
      <c r="C2095" s="35">
        <v>44777.673092199075</v>
      </c>
      <c r="D2095" s="30" t="s">
        <v>10</v>
      </c>
      <c r="E2095" s="36" t="s">
        <v>26</v>
      </c>
      <c r="F2095" s="37">
        <v>99.65</v>
      </c>
      <c r="G2095" s="27" t="s">
        <v>42</v>
      </c>
      <c r="H2095" s="38">
        <v>316</v>
      </c>
      <c r="I2095" s="33">
        <v>31489.4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5">
      <c r="A2096" s="27" t="s">
        <v>8</v>
      </c>
      <c r="B2096" s="28">
        <v>44777</v>
      </c>
      <c r="C2096" s="39">
        <v>44777.673092430552</v>
      </c>
      <c r="D2096" s="30" t="s">
        <v>10</v>
      </c>
      <c r="E2096" s="27" t="s">
        <v>26</v>
      </c>
      <c r="F2096" s="31">
        <v>99.65</v>
      </c>
      <c r="G2096" s="27" t="s">
        <v>42</v>
      </c>
      <c r="H2096" s="32">
        <v>113</v>
      </c>
      <c r="I2096" s="33">
        <v>11260.45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5">
      <c r="A2097" s="27" t="s">
        <v>8</v>
      </c>
      <c r="B2097" s="28">
        <v>44777</v>
      </c>
      <c r="C2097" s="35">
        <v>44777.67310015046</v>
      </c>
      <c r="D2097" s="30" t="s">
        <v>10</v>
      </c>
      <c r="E2097" s="36" t="s">
        <v>26</v>
      </c>
      <c r="F2097" s="37">
        <v>99.64</v>
      </c>
      <c r="G2097" s="27" t="s">
        <v>42</v>
      </c>
      <c r="H2097" s="38">
        <v>299</v>
      </c>
      <c r="I2097" s="33">
        <v>29792.36</v>
      </c>
      <c r="J2097" s="36" t="s">
        <v>27</v>
      </c>
      <c r="K2097" s="36" t="s">
        <v>2117</v>
      </c>
      <c r="L2097" s="27" t="s">
        <v>44</v>
      </c>
    </row>
    <row r="2098" spans="1:12" ht="19.5" customHeight="1" x14ac:dyDescent="0.25">
      <c r="A2098" s="27" t="s">
        <v>8</v>
      </c>
      <c r="B2098" s="28">
        <v>44777</v>
      </c>
      <c r="C2098" s="39">
        <v>44777.673100486114</v>
      </c>
      <c r="D2098" s="30" t="s">
        <v>10</v>
      </c>
      <c r="E2098" s="27" t="s">
        <v>22</v>
      </c>
      <c r="F2098" s="31">
        <v>9.6150000000000002</v>
      </c>
      <c r="G2098" s="27" t="s">
        <v>42</v>
      </c>
      <c r="H2098" s="32">
        <v>342</v>
      </c>
      <c r="I2098" s="33">
        <v>3288.33</v>
      </c>
      <c r="J2098" s="27" t="s">
        <v>24</v>
      </c>
      <c r="K2098" s="27" t="s">
        <v>2118</v>
      </c>
      <c r="L2098" s="27" t="s">
        <v>44</v>
      </c>
    </row>
    <row r="2099" spans="1:12" ht="19.5" customHeight="1" x14ac:dyDescent="0.25">
      <c r="A2099" s="27" t="s">
        <v>8</v>
      </c>
      <c r="B2099" s="28">
        <v>44777</v>
      </c>
      <c r="C2099" s="35">
        <v>44777.673807361112</v>
      </c>
      <c r="D2099" s="30" t="s">
        <v>10</v>
      </c>
      <c r="E2099" s="36" t="s">
        <v>26</v>
      </c>
      <c r="F2099" s="37">
        <v>99.67</v>
      </c>
      <c r="G2099" s="27" t="s">
        <v>42</v>
      </c>
      <c r="H2099" s="38">
        <v>390</v>
      </c>
      <c r="I2099" s="33">
        <v>38871.300000000003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5">
      <c r="A2100" s="27" t="s">
        <v>8</v>
      </c>
      <c r="B2100" s="28">
        <v>44777</v>
      </c>
      <c r="C2100" s="39">
        <v>44777.673807476851</v>
      </c>
      <c r="D2100" s="30" t="s">
        <v>10</v>
      </c>
      <c r="E2100" s="27" t="s">
        <v>26</v>
      </c>
      <c r="F2100" s="31">
        <v>99.67</v>
      </c>
      <c r="G2100" s="27" t="s">
        <v>42</v>
      </c>
      <c r="H2100" s="32">
        <v>374</v>
      </c>
      <c r="I2100" s="33">
        <v>37276.58</v>
      </c>
      <c r="J2100" s="27" t="s">
        <v>24</v>
      </c>
      <c r="K2100" s="27" t="s">
        <v>2120</v>
      </c>
      <c r="L2100" s="27" t="s">
        <v>44</v>
      </c>
    </row>
    <row r="2101" spans="1:12" ht="19.5" customHeight="1" x14ac:dyDescent="0.25">
      <c r="A2101" s="27" t="s">
        <v>8</v>
      </c>
      <c r="B2101" s="28">
        <v>44777</v>
      </c>
      <c r="C2101" s="35">
        <v>44777.674171967592</v>
      </c>
      <c r="D2101" s="30" t="s">
        <v>10</v>
      </c>
      <c r="E2101" s="36" t="s">
        <v>22</v>
      </c>
      <c r="F2101" s="37">
        <v>9.6180000000000003</v>
      </c>
      <c r="G2101" s="27" t="s">
        <v>42</v>
      </c>
      <c r="H2101" s="38">
        <v>326</v>
      </c>
      <c r="I2101" s="33">
        <v>3135.47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5">
      <c r="A2102" s="27" t="s">
        <v>8</v>
      </c>
      <c r="B2102" s="28">
        <v>44777</v>
      </c>
      <c r="C2102" s="39">
        <v>44777.674172071762</v>
      </c>
      <c r="D2102" s="30" t="s">
        <v>10</v>
      </c>
      <c r="E2102" s="27" t="s">
        <v>22</v>
      </c>
      <c r="F2102" s="31">
        <v>9.6180000000000003</v>
      </c>
      <c r="G2102" s="27" t="s">
        <v>42</v>
      </c>
      <c r="H2102" s="32">
        <v>516</v>
      </c>
      <c r="I2102" s="33">
        <v>4962.8900000000003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5">
      <c r="A2103" s="27" t="s">
        <v>8</v>
      </c>
      <c r="B2103" s="28">
        <v>44777</v>
      </c>
      <c r="C2103" s="35">
        <v>44777.674172071762</v>
      </c>
      <c r="D2103" s="30" t="s">
        <v>10</v>
      </c>
      <c r="E2103" s="36" t="s">
        <v>26</v>
      </c>
      <c r="F2103" s="37">
        <v>99.68</v>
      </c>
      <c r="G2103" s="27" t="s">
        <v>42</v>
      </c>
      <c r="H2103" s="38">
        <v>98</v>
      </c>
      <c r="I2103" s="33">
        <v>9768.64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5">
      <c r="A2104" s="27" t="s">
        <v>8</v>
      </c>
      <c r="B2104" s="28">
        <v>44777</v>
      </c>
      <c r="C2104" s="39">
        <v>44777.674172071762</v>
      </c>
      <c r="D2104" s="30" t="s">
        <v>10</v>
      </c>
      <c r="E2104" s="27" t="s">
        <v>26</v>
      </c>
      <c r="F2104" s="31">
        <v>99.68</v>
      </c>
      <c r="G2104" s="27" t="s">
        <v>42</v>
      </c>
      <c r="H2104" s="32">
        <v>424</v>
      </c>
      <c r="I2104" s="33">
        <v>42264.32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5">
      <c r="A2105" s="27" t="s">
        <v>8</v>
      </c>
      <c r="B2105" s="28">
        <v>44777</v>
      </c>
      <c r="C2105" s="35">
        <v>44777.674172164348</v>
      </c>
      <c r="D2105" s="30" t="s">
        <v>10</v>
      </c>
      <c r="E2105" s="36" t="s">
        <v>22</v>
      </c>
      <c r="F2105" s="37">
        <v>9.6170000000000009</v>
      </c>
      <c r="G2105" s="27" t="s">
        <v>42</v>
      </c>
      <c r="H2105" s="38">
        <v>361</v>
      </c>
      <c r="I2105" s="33">
        <v>3471.74</v>
      </c>
      <c r="J2105" s="36" t="s">
        <v>23</v>
      </c>
      <c r="K2105" s="36" t="s">
        <v>2125</v>
      </c>
      <c r="L2105" s="27" t="s">
        <v>44</v>
      </c>
    </row>
    <row r="2106" spans="1:12" ht="19.5" customHeight="1" x14ac:dyDescent="0.25">
      <c r="A2106" s="27" t="s">
        <v>8</v>
      </c>
      <c r="B2106" s="28">
        <v>44777</v>
      </c>
      <c r="C2106" s="39">
        <v>44777.674172488427</v>
      </c>
      <c r="D2106" s="30" t="s">
        <v>10</v>
      </c>
      <c r="E2106" s="27" t="s">
        <v>22</v>
      </c>
      <c r="F2106" s="31">
        <v>9.6170000000000009</v>
      </c>
      <c r="G2106" s="27" t="s">
        <v>42</v>
      </c>
      <c r="H2106" s="32">
        <v>28</v>
      </c>
      <c r="I2106" s="33">
        <v>269.27999999999997</v>
      </c>
      <c r="J2106" s="27" t="s">
        <v>23</v>
      </c>
      <c r="K2106" s="27" t="s">
        <v>2126</v>
      </c>
      <c r="L2106" s="27" t="s">
        <v>44</v>
      </c>
    </row>
    <row r="2107" spans="1:12" ht="19.5" customHeight="1" x14ac:dyDescent="0.25">
      <c r="A2107" s="27" t="s">
        <v>8</v>
      </c>
      <c r="B2107" s="28">
        <v>44777</v>
      </c>
      <c r="C2107" s="35">
        <v>44777.674172870371</v>
      </c>
      <c r="D2107" s="30" t="s">
        <v>10</v>
      </c>
      <c r="E2107" s="36" t="s">
        <v>26</v>
      </c>
      <c r="F2107" s="37">
        <v>99.68</v>
      </c>
      <c r="G2107" s="27" t="s">
        <v>42</v>
      </c>
      <c r="H2107" s="38">
        <v>452</v>
      </c>
      <c r="I2107" s="33">
        <v>45055.360000000001</v>
      </c>
      <c r="J2107" s="36" t="s">
        <v>27</v>
      </c>
      <c r="K2107" s="36" t="s">
        <v>2127</v>
      </c>
      <c r="L2107" s="27" t="s">
        <v>44</v>
      </c>
    </row>
    <row r="2108" spans="1:12" ht="19.5" customHeight="1" x14ac:dyDescent="0.25">
      <c r="A2108" s="27" t="s">
        <v>8</v>
      </c>
      <c r="B2108" s="28">
        <v>44777</v>
      </c>
      <c r="C2108" s="39">
        <v>44777.674208356482</v>
      </c>
      <c r="D2108" s="30" t="s">
        <v>10</v>
      </c>
      <c r="E2108" s="27" t="s">
        <v>22</v>
      </c>
      <c r="F2108" s="31">
        <v>9.6159999999999997</v>
      </c>
      <c r="G2108" s="27" t="s">
        <v>42</v>
      </c>
      <c r="H2108" s="32">
        <v>662</v>
      </c>
      <c r="I2108" s="33">
        <v>6365.79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5">
      <c r="A2109" s="27" t="s">
        <v>8</v>
      </c>
      <c r="B2109" s="28">
        <v>44777</v>
      </c>
      <c r="C2109" s="35">
        <v>44777.674326446759</v>
      </c>
      <c r="D2109" s="30" t="s">
        <v>10</v>
      </c>
      <c r="E2109" s="36" t="s">
        <v>26</v>
      </c>
      <c r="F2109" s="37">
        <v>99.65</v>
      </c>
      <c r="G2109" s="27" t="s">
        <v>42</v>
      </c>
      <c r="H2109" s="38">
        <v>362</v>
      </c>
      <c r="I2109" s="33">
        <v>36073.300000000003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5">
      <c r="A2110" s="27" t="s">
        <v>8</v>
      </c>
      <c r="B2110" s="28">
        <v>44777</v>
      </c>
      <c r="C2110" s="39">
        <v>44777.67433037037</v>
      </c>
      <c r="D2110" s="30" t="s">
        <v>10</v>
      </c>
      <c r="E2110" s="27" t="s">
        <v>28</v>
      </c>
      <c r="F2110" s="31">
        <v>71.56</v>
      </c>
      <c r="G2110" s="27" t="s">
        <v>42</v>
      </c>
      <c r="H2110" s="32">
        <v>245</v>
      </c>
      <c r="I2110" s="33">
        <v>17532.2</v>
      </c>
      <c r="J2110" s="27" t="s">
        <v>29</v>
      </c>
      <c r="K2110" s="27" t="s">
        <v>2130</v>
      </c>
      <c r="L2110" s="27" t="s">
        <v>44</v>
      </c>
    </row>
    <row r="2111" spans="1:12" ht="19.5" customHeight="1" x14ac:dyDescent="0.25">
      <c r="A2111" s="27" t="s">
        <v>8</v>
      </c>
      <c r="B2111" s="28">
        <v>44777</v>
      </c>
      <c r="C2111" s="35">
        <v>44777.67433037037</v>
      </c>
      <c r="D2111" s="30" t="s">
        <v>10</v>
      </c>
      <c r="E2111" s="36" t="s">
        <v>28</v>
      </c>
      <c r="F2111" s="37">
        <v>71.56</v>
      </c>
      <c r="G2111" s="27" t="s">
        <v>42</v>
      </c>
      <c r="H2111" s="38">
        <v>231</v>
      </c>
      <c r="I2111" s="33">
        <v>16530.36</v>
      </c>
      <c r="J2111" s="36" t="s">
        <v>29</v>
      </c>
      <c r="K2111" s="36" t="s">
        <v>2131</v>
      </c>
      <c r="L2111" s="27" t="s">
        <v>44</v>
      </c>
    </row>
    <row r="2112" spans="1:12" ht="19.5" customHeight="1" x14ac:dyDescent="0.25">
      <c r="A2112" s="27" t="s">
        <v>8</v>
      </c>
      <c r="B2112" s="28">
        <v>44777</v>
      </c>
      <c r="C2112" s="39">
        <v>44777.675231643516</v>
      </c>
      <c r="D2112" s="30" t="s">
        <v>10</v>
      </c>
      <c r="E2112" s="27" t="s">
        <v>26</v>
      </c>
      <c r="F2112" s="31">
        <v>99.66</v>
      </c>
      <c r="G2112" s="27" t="s">
        <v>42</v>
      </c>
      <c r="H2112" s="32">
        <v>11</v>
      </c>
      <c r="I2112" s="33">
        <v>1096.26</v>
      </c>
      <c r="J2112" s="27" t="s">
        <v>24</v>
      </c>
      <c r="K2112" s="27" t="s">
        <v>2132</v>
      </c>
      <c r="L2112" s="27" t="s">
        <v>44</v>
      </c>
    </row>
    <row r="2113" spans="1:12" ht="19.5" customHeight="1" x14ac:dyDescent="0.25">
      <c r="A2113" s="27" t="s">
        <v>8</v>
      </c>
      <c r="B2113" s="28">
        <v>44777</v>
      </c>
      <c r="C2113" s="39">
        <v>44777.675231643516</v>
      </c>
      <c r="D2113" s="30" t="s">
        <v>10</v>
      </c>
      <c r="E2113" s="27" t="s">
        <v>26</v>
      </c>
      <c r="F2113" s="31">
        <v>99.66</v>
      </c>
      <c r="G2113" s="27" t="s">
        <v>42</v>
      </c>
      <c r="H2113" s="32">
        <v>351</v>
      </c>
      <c r="I2113" s="33">
        <v>34980.660000000003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25">
      <c r="A2114" s="27" t="s">
        <v>8</v>
      </c>
      <c r="B2114" s="28">
        <v>44777</v>
      </c>
      <c r="C2114" s="35">
        <v>44777.675231747686</v>
      </c>
      <c r="D2114" s="30" t="s">
        <v>10</v>
      </c>
      <c r="E2114" s="36" t="s">
        <v>26</v>
      </c>
      <c r="F2114" s="37">
        <v>99.66</v>
      </c>
      <c r="G2114" s="27" t="s">
        <v>42</v>
      </c>
      <c r="H2114" s="38">
        <v>479</v>
      </c>
      <c r="I2114" s="33">
        <v>47737.14</v>
      </c>
      <c r="J2114" s="36" t="s">
        <v>27</v>
      </c>
      <c r="K2114" s="36" t="s">
        <v>2134</v>
      </c>
      <c r="L2114" s="27" t="s">
        <v>44</v>
      </c>
    </row>
    <row r="2115" spans="1:12" ht="19.5" customHeight="1" x14ac:dyDescent="0.25">
      <c r="A2115" s="27" t="s">
        <v>8</v>
      </c>
      <c r="B2115" s="28">
        <v>44777</v>
      </c>
      <c r="C2115" s="39">
        <v>44777.675231747686</v>
      </c>
      <c r="D2115" s="30" t="s">
        <v>10</v>
      </c>
      <c r="E2115" s="27" t="s">
        <v>22</v>
      </c>
      <c r="F2115" s="31">
        <v>9.6180000000000003</v>
      </c>
      <c r="G2115" s="27" t="s">
        <v>42</v>
      </c>
      <c r="H2115" s="32">
        <v>791</v>
      </c>
      <c r="I2115" s="33">
        <v>7607.84</v>
      </c>
      <c r="J2115" s="27" t="s">
        <v>23</v>
      </c>
      <c r="K2115" s="27" t="s">
        <v>2135</v>
      </c>
      <c r="L2115" s="27" t="s">
        <v>44</v>
      </c>
    </row>
    <row r="2116" spans="1:12" ht="19.5" customHeight="1" x14ac:dyDescent="0.25">
      <c r="A2116" s="27" t="s">
        <v>8</v>
      </c>
      <c r="B2116" s="28">
        <v>44777</v>
      </c>
      <c r="C2116" s="35">
        <v>44777.675231793983</v>
      </c>
      <c r="D2116" s="30" t="s">
        <v>10</v>
      </c>
      <c r="E2116" s="36" t="s">
        <v>26</v>
      </c>
      <c r="F2116" s="37">
        <v>99.65</v>
      </c>
      <c r="G2116" s="27" t="s">
        <v>42</v>
      </c>
      <c r="H2116" s="38">
        <v>73</v>
      </c>
      <c r="I2116" s="33">
        <v>7274.45</v>
      </c>
      <c r="J2116" s="36" t="s">
        <v>27</v>
      </c>
      <c r="K2116" s="36" t="s">
        <v>2136</v>
      </c>
      <c r="L2116" s="27" t="s">
        <v>44</v>
      </c>
    </row>
    <row r="2117" spans="1:12" ht="19.5" customHeight="1" x14ac:dyDescent="0.25">
      <c r="A2117" s="27" t="s">
        <v>8</v>
      </c>
      <c r="B2117" s="28">
        <v>44777</v>
      </c>
      <c r="C2117" s="39">
        <v>44777.675231909721</v>
      </c>
      <c r="D2117" s="30" t="s">
        <v>10</v>
      </c>
      <c r="E2117" s="27" t="s">
        <v>26</v>
      </c>
      <c r="F2117" s="31">
        <v>99.65</v>
      </c>
      <c r="G2117" s="27" t="s">
        <v>42</v>
      </c>
      <c r="H2117" s="32">
        <v>261</v>
      </c>
      <c r="I2117" s="33">
        <v>26008.65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25">
      <c r="A2118" s="27" t="s">
        <v>8</v>
      </c>
      <c r="B2118" s="28">
        <v>44777</v>
      </c>
      <c r="C2118" s="35">
        <v>44777.67523212963</v>
      </c>
      <c r="D2118" s="30" t="s">
        <v>10</v>
      </c>
      <c r="E2118" s="36" t="s">
        <v>22</v>
      </c>
      <c r="F2118" s="37">
        <v>9.6180000000000003</v>
      </c>
      <c r="G2118" s="27" t="s">
        <v>42</v>
      </c>
      <c r="H2118" s="38">
        <v>633</v>
      </c>
      <c r="I2118" s="33">
        <v>6088.19</v>
      </c>
      <c r="J2118" s="36" t="s">
        <v>24</v>
      </c>
      <c r="K2118" s="36" t="s">
        <v>2138</v>
      </c>
      <c r="L2118" s="27" t="s">
        <v>44</v>
      </c>
    </row>
    <row r="2119" spans="1:12" ht="19.5" customHeight="1" x14ac:dyDescent="0.25">
      <c r="A2119" s="27" t="s">
        <v>8</v>
      </c>
      <c r="B2119" s="28">
        <v>44777</v>
      </c>
      <c r="C2119" s="39">
        <v>44777.675232175927</v>
      </c>
      <c r="D2119" s="30" t="s">
        <v>10</v>
      </c>
      <c r="E2119" s="27" t="s">
        <v>22</v>
      </c>
      <c r="F2119" s="31">
        <v>9.6180000000000003</v>
      </c>
      <c r="G2119" s="27" t="s">
        <v>42</v>
      </c>
      <c r="H2119" s="32">
        <v>418</v>
      </c>
      <c r="I2119" s="33">
        <v>4020.32</v>
      </c>
      <c r="J2119" s="27" t="s">
        <v>23</v>
      </c>
      <c r="K2119" s="27" t="s">
        <v>2139</v>
      </c>
      <c r="L2119" s="27" t="s">
        <v>44</v>
      </c>
    </row>
    <row r="2120" spans="1:12" ht="19.5" customHeight="1" x14ac:dyDescent="0.25">
      <c r="A2120" s="27" t="s">
        <v>8</v>
      </c>
      <c r="B2120" s="28">
        <v>44777</v>
      </c>
      <c r="C2120" s="35">
        <v>44777.675233252317</v>
      </c>
      <c r="D2120" s="30" t="s">
        <v>10</v>
      </c>
      <c r="E2120" s="36" t="s">
        <v>26</v>
      </c>
      <c r="F2120" s="37">
        <v>99.65</v>
      </c>
      <c r="G2120" s="27" t="s">
        <v>42</v>
      </c>
      <c r="H2120" s="38">
        <v>501</v>
      </c>
      <c r="I2120" s="33">
        <v>49924.65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5">
      <c r="A2121" s="27" t="s">
        <v>8</v>
      </c>
      <c r="B2121" s="28">
        <v>44777</v>
      </c>
      <c r="C2121" s="35">
        <v>44777.67567517361</v>
      </c>
      <c r="D2121" s="30" t="s">
        <v>10</v>
      </c>
      <c r="E2121" s="36" t="s">
        <v>22</v>
      </c>
      <c r="F2121" s="37">
        <v>9.6180000000000003</v>
      </c>
      <c r="G2121" s="27" t="s">
        <v>42</v>
      </c>
      <c r="H2121" s="38">
        <v>317</v>
      </c>
      <c r="I2121" s="33">
        <v>3048.91</v>
      </c>
      <c r="J2121" s="36" t="s">
        <v>24</v>
      </c>
      <c r="K2121" s="36" t="s">
        <v>2141</v>
      </c>
      <c r="L2121" s="27" t="s">
        <v>44</v>
      </c>
    </row>
    <row r="2122" spans="1:12" ht="19.5" customHeight="1" x14ac:dyDescent="0.25">
      <c r="A2122" s="27" t="s">
        <v>8</v>
      </c>
      <c r="B2122" s="28">
        <v>44777</v>
      </c>
      <c r="C2122" s="35">
        <v>44777.675675300925</v>
      </c>
      <c r="D2122" s="30" t="s">
        <v>10</v>
      </c>
      <c r="E2122" s="36" t="s">
        <v>22</v>
      </c>
      <c r="F2122" s="37">
        <v>9.6180000000000003</v>
      </c>
      <c r="G2122" s="27" t="s">
        <v>42</v>
      </c>
      <c r="H2122" s="38">
        <v>329</v>
      </c>
      <c r="I2122" s="33">
        <v>3164.32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5">
      <c r="A2123" s="27" t="s">
        <v>8</v>
      </c>
      <c r="B2123" s="28">
        <v>44777</v>
      </c>
      <c r="C2123" s="39">
        <v>44777.675683865738</v>
      </c>
      <c r="D2123" s="30" t="s">
        <v>10</v>
      </c>
      <c r="E2123" s="27" t="s">
        <v>26</v>
      </c>
      <c r="F2123" s="31">
        <v>99.64</v>
      </c>
      <c r="G2123" s="27" t="s">
        <v>42</v>
      </c>
      <c r="H2123" s="32">
        <v>4</v>
      </c>
      <c r="I2123" s="33">
        <v>398.56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5">
      <c r="A2124" s="27" t="s">
        <v>8</v>
      </c>
      <c r="B2124" s="28">
        <v>44777</v>
      </c>
      <c r="C2124" s="35">
        <v>44777.675683958332</v>
      </c>
      <c r="D2124" s="30" t="s">
        <v>10</v>
      </c>
      <c r="E2124" s="36" t="s">
        <v>26</v>
      </c>
      <c r="F2124" s="37">
        <v>99.64</v>
      </c>
      <c r="G2124" s="27" t="s">
        <v>42</v>
      </c>
      <c r="H2124" s="38">
        <v>362</v>
      </c>
      <c r="I2124" s="33">
        <v>36069.68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25">
      <c r="A2125" s="27" t="s">
        <v>8</v>
      </c>
      <c r="B2125" s="28">
        <v>44777</v>
      </c>
      <c r="C2125" s="39">
        <v>44777.675684062502</v>
      </c>
      <c r="D2125" s="30" t="s">
        <v>10</v>
      </c>
      <c r="E2125" s="27" t="s">
        <v>26</v>
      </c>
      <c r="F2125" s="31">
        <v>99.64</v>
      </c>
      <c r="G2125" s="27" t="s">
        <v>42</v>
      </c>
      <c r="H2125" s="32">
        <v>352</v>
      </c>
      <c r="I2125" s="33">
        <v>35073.279999999999</v>
      </c>
      <c r="J2125" s="27" t="s">
        <v>27</v>
      </c>
      <c r="K2125" s="27" t="s">
        <v>2145</v>
      </c>
      <c r="L2125" s="27" t="s">
        <v>44</v>
      </c>
    </row>
    <row r="2126" spans="1:12" ht="19.5" customHeight="1" x14ac:dyDescent="0.25">
      <c r="A2126" s="27" t="s">
        <v>8</v>
      </c>
      <c r="B2126" s="28">
        <v>44777</v>
      </c>
      <c r="C2126" s="35">
        <v>44777.676080324076</v>
      </c>
      <c r="D2126" s="30" t="s">
        <v>10</v>
      </c>
      <c r="E2126" s="36" t="s">
        <v>26</v>
      </c>
      <c r="F2126" s="37">
        <v>99.68</v>
      </c>
      <c r="G2126" s="27" t="s">
        <v>42</v>
      </c>
      <c r="H2126" s="38">
        <v>368</v>
      </c>
      <c r="I2126" s="33">
        <v>36682.239999999998</v>
      </c>
      <c r="J2126" s="36" t="s">
        <v>2341</v>
      </c>
      <c r="K2126" s="36" t="s">
        <v>2146</v>
      </c>
      <c r="L2126" s="27" t="s">
        <v>44</v>
      </c>
    </row>
    <row r="2127" spans="1:12" ht="19.5" customHeight="1" x14ac:dyDescent="0.25">
      <c r="A2127" s="27" t="s">
        <v>8</v>
      </c>
      <c r="B2127" s="28">
        <v>44777</v>
      </c>
      <c r="C2127" s="39">
        <v>44777.67608060185</v>
      </c>
      <c r="D2127" s="30" t="s">
        <v>10</v>
      </c>
      <c r="E2127" s="27" t="s">
        <v>26</v>
      </c>
      <c r="F2127" s="31">
        <v>99.67</v>
      </c>
      <c r="G2127" s="27" t="s">
        <v>42</v>
      </c>
      <c r="H2127" s="32">
        <v>83</v>
      </c>
      <c r="I2127" s="33">
        <v>8272.61</v>
      </c>
      <c r="J2127" s="27" t="s">
        <v>2341</v>
      </c>
      <c r="K2127" s="27" t="s">
        <v>2147</v>
      </c>
      <c r="L2127" s="27" t="s">
        <v>44</v>
      </c>
    </row>
    <row r="2128" spans="1:12" ht="19.5" customHeight="1" x14ac:dyDescent="0.25">
      <c r="A2128" s="27" t="s">
        <v>8</v>
      </c>
      <c r="B2128" s="28">
        <v>44777</v>
      </c>
      <c r="C2128" s="39">
        <v>44777.676489062498</v>
      </c>
      <c r="D2128" s="30" t="s">
        <v>10</v>
      </c>
      <c r="E2128" s="27" t="s">
        <v>22</v>
      </c>
      <c r="F2128" s="31">
        <v>9.6210000000000004</v>
      </c>
      <c r="G2128" s="27" t="s">
        <v>42</v>
      </c>
      <c r="H2128" s="32">
        <v>723</v>
      </c>
      <c r="I2128" s="33">
        <v>6955.98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25">
      <c r="A2129" s="27" t="s">
        <v>8</v>
      </c>
      <c r="B2129" s="28">
        <v>44777</v>
      </c>
      <c r="C2129" s="39">
        <v>44777.676489155092</v>
      </c>
      <c r="D2129" s="30" t="s">
        <v>10</v>
      </c>
      <c r="E2129" s="27" t="s">
        <v>22</v>
      </c>
      <c r="F2129" s="31">
        <v>9.6210000000000004</v>
      </c>
      <c r="G2129" s="27" t="s">
        <v>42</v>
      </c>
      <c r="H2129" s="32">
        <v>317</v>
      </c>
      <c r="I2129" s="33">
        <v>3049.86</v>
      </c>
      <c r="J2129" s="27" t="s">
        <v>24</v>
      </c>
      <c r="K2129" s="27" t="s">
        <v>2149</v>
      </c>
      <c r="L2129" s="27" t="s">
        <v>44</v>
      </c>
    </row>
    <row r="2130" spans="1:12" ht="19.5" customHeight="1" x14ac:dyDescent="0.25">
      <c r="A2130" s="27" t="s">
        <v>8</v>
      </c>
      <c r="B2130" s="28">
        <v>44777</v>
      </c>
      <c r="C2130" s="35">
        <v>44777.676490034719</v>
      </c>
      <c r="D2130" s="30" t="s">
        <v>10</v>
      </c>
      <c r="E2130" s="36" t="s">
        <v>22</v>
      </c>
      <c r="F2130" s="37">
        <v>9.6210000000000004</v>
      </c>
      <c r="G2130" s="27" t="s">
        <v>42</v>
      </c>
      <c r="H2130" s="38">
        <v>380</v>
      </c>
      <c r="I2130" s="33">
        <v>3655.98</v>
      </c>
      <c r="J2130" s="36" t="s">
        <v>23</v>
      </c>
      <c r="K2130" s="36" t="s">
        <v>2150</v>
      </c>
      <c r="L2130" s="27" t="s">
        <v>44</v>
      </c>
    </row>
    <row r="2131" spans="1:12" ht="19.5" customHeight="1" x14ac:dyDescent="0.25">
      <c r="A2131" s="27" t="s">
        <v>8</v>
      </c>
      <c r="B2131" s="28">
        <v>44777</v>
      </c>
      <c r="C2131" s="35">
        <v>44777.676640127313</v>
      </c>
      <c r="D2131" s="30" t="s">
        <v>10</v>
      </c>
      <c r="E2131" s="36" t="s">
        <v>26</v>
      </c>
      <c r="F2131" s="37">
        <v>99.67</v>
      </c>
      <c r="G2131" s="27" t="s">
        <v>42</v>
      </c>
      <c r="H2131" s="38">
        <v>445</v>
      </c>
      <c r="I2131" s="33">
        <v>44353.15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25">
      <c r="A2132" s="27" t="s">
        <v>8</v>
      </c>
      <c r="B2132" s="28">
        <v>44777</v>
      </c>
      <c r="C2132" s="39">
        <v>44777.676640231482</v>
      </c>
      <c r="D2132" s="30" t="s">
        <v>10</v>
      </c>
      <c r="E2132" s="27" t="s">
        <v>26</v>
      </c>
      <c r="F2132" s="31">
        <v>99.67</v>
      </c>
      <c r="G2132" s="27" t="s">
        <v>42</v>
      </c>
      <c r="H2132" s="32">
        <v>363</v>
      </c>
      <c r="I2132" s="33">
        <v>36180.21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25">
      <c r="A2133" s="27" t="s">
        <v>8</v>
      </c>
      <c r="B2133" s="28">
        <v>44777</v>
      </c>
      <c r="C2133" s="35">
        <v>44777.676641493053</v>
      </c>
      <c r="D2133" s="30" t="s">
        <v>10</v>
      </c>
      <c r="E2133" s="36" t="s">
        <v>26</v>
      </c>
      <c r="F2133" s="37">
        <v>99.66</v>
      </c>
      <c r="G2133" s="27" t="s">
        <v>42</v>
      </c>
      <c r="H2133" s="38">
        <v>62</v>
      </c>
      <c r="I2133" s="33">
        <v>6178.92</v>
      </c>
      <c r="J2133" s="36" t="s">
        <v>27</v>
      </c>
      <c r="K2133" s="36" t="s">
        <v>2153</v>
      </c>
      <c r="L2133" s="27" t="s">
        <v>44</v>
      </c>
    </row>
    <row r="2134" spans="1:12" ht="19.5" customHeight="1" x14ac:dyDescent="0.25">
      <c r="A2134" s="27" t="s">
        <v>8</v>
      </c>
      <c r="B2134" s="28">
        <v>44777</v>
      </c>
      <c r="C2134" s="39">
        <v>44777.676641493053</v>
      </c>
      <c r="D2134" s="30" t="s">
        <v>10</v>
      </c>
      <c r="E2134" s="27" t="s">
        <v>26</v>
      </c>
      <c r="F2134" s="31">
        <v>99.66</v>
      </c>
      <c r="G2134" s="27" t="s">
        <v>42</v>
      </c>
      <c r="H2134" s="32">
        <v>250</v>
      </c>
      <c r="I2134" s="33">
        <v>24915</v>
      </c>
      <c r="J2134" s="27" t="s">
        <v>27</v>
      </c>
      <c r="K2134" s="27" t="s">
        <v>2154</v>
      </c>
      <c r="L2134" s="27" t="s">
        <v>44</v>
      </c>
    </row>
    <row r="2135" spans="1:12" ht="19.5" customHeight="1" x14ac:dyDescent="0.25">
      <c r="A2135" s="27" t="s">
        <v>8</v>
      </c>
      <c r="B2135" s="28">
        <v>44777</v>
      </c>
      <c r="C2135" s="35">
        <v>44777.676641585647</v>
      </c>
      <c r="D2135" s="30" t="s">
        <v>10</v>
      </c>
      <c r="E2135" s="36" t="s">
        <v>26</v>
      </c>
      <c r="F2135" s="37">
        <v>99.66</v>
      </c>
      <c r="G2135" s="27" t="s">
        <v>42</v>
      </c>
      <c r="H2135" s="38">
        <v>274</v>
      </c>
      <c r="I2135" s="33">
        <v>27306.84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5">
      <c r="A2136" s="27" t="s">
        <v>8</v>
      </c>
      <c r="B2136" s="28">
        <v>44777</v>
      </c>
      <c r="C2136" s="35">
        <v>44777.676665810184</v>
      </c>
      <c r="D2136" s="30" t="s">
        <v>10</v>
      </c>
      <c r="E2136" s="36" t="s">
        <v>26</v>
      </c>
      <c r="F2136" s="37">
        <v>99.65</v>
      </c>
      <c r="G2136" s="27" t="s">
        <v>42</v>
      </c>
      <c r="H2136" s="38">
        <v>73</v>
      </c>
      <c r="I2136" s="33">
        <v>7274.45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25">
      <c r="A2137" s="27" t="s">
        <v>8</v>
      </c>
      <c r="B2137" s="28">
        <v>44777</v>
      </c>
      <c r="C2137" s="39">
        <v>44777.676665810184</v>
      </c>
      <c r="D2137" s="30" t="s">
        <v>10</v>
      </c>
      <c r="E2137" s="27" t="s">
        <v>26</v>
      </c>
      <c r="F2137" s="31">
        <v>99.65</v>
      </c>
      <c r="G2137" s="27" t="s">
        <v>42</v>
      </c>
      <c r="H2137" s="32">
        <v>300</v>
      </c>
      <c r="I2137" s="33">
        <v>29895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5">
      <c r="A2138" s="27" t="s">
        <v>8</v>
      </c>
      <c r="B2138" s="28">
        <v>44777</v>
      </c>
      <c r="C2138" s="35">
        <v>44777.676666041669</v>
      </c>
      <c r="D2138" s="30" t="s">
        <v>10</v>
      </c>
      <c r="E2138" s="36" t="s">
        <v>26</v>
      </c>
      <c r="F2138" s="37">
        <v>99.64</v>
      </c>
      <c r="G2138" s="27" t="s">
        <v>42</v>
      </c>
      <c r="H2138" s="38">
        <v>258</v>
      </c>
      <c r="I2138" s="33">
        <v>25707.119999999999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5">
      <c r="A2139" s="27" t="s">
        <v>8</v>
      </c>
      <c r="B2139" s="28">
        <v>44777</v>
      </c>
      <c r="C2139" s="39">
        <v>44777.676829560187</v>
      </c>
      <c r="D2139" s="30" t="s">
        <v>10</v>
      </c>
      <c r="E2139" s="27" t="s">
        <v>22</v>
      </c>
      <c r="F2139" s="31">
        <v>9.6150000000000002</v>
      </c>
      <c r="G2139" s="27" t="s">
        <v>42</v>
      </c>
      <c r="H2139" s="32">
        <v>319</v>
      </c>
      <c r="I2139" s="33">
        <v>3067.19</v>
      </c>
      <c r="J2139" s="27" t="s">
        <v>24</v>
      </c>
      <c r="K2139" s="27" t="s">
        <v>2159</v>
      </c>
      <c r="L2139" s="27" t="s">
        <v>44</v>
      </c>
    </row>
    <row r="2140" spans="1:12" ht="19.5" customHeight="1" x14ac:dyDescent="0.25">
      <c r="A2140" s="27" t="s">
        <v>8</v>
      </c>
      <c r="B2140" s="28">
        <v>44777</v>
      </c>
      <c r="C2140" s="39">
        <v>44777.676829618053</v>
      </c>
      <c r="D2140" s="30" t="s">
        <v>10</v>
      </c>
      <c r="E2140" s="27" t="s">
        <v>22</v>
      </c>
      <c r="F2140" s="31">
        <v>9.6150000000000002</v>
      </c>
      <c r="G2140" s="27" t="s">
        <v>42</v>
      </c>
      <c r="H2140" s="32">
        <v>25</v>
      </c>
      <c r="I2140" s="33">
        <v>240.38</v>
      </c>
      <c r="J2140" s="27" t="s">
        <v>23</v>
      </c>
      <c r="K2140" s="27" t="s">
        <v>2160</v>
      </c>
      <c r="L2140" s="27" t="s">
        <v>44</v>
      </c>
    </row>
    <row r="2141" spans="1:12" ht="19.5" customHeight="1" x14ac:dyDescent="0.25">
      <c r="A2141" s="27" t="s">
        <v>8</v>
      </c>
      <c r="B2141" s="28">
        <v>44777</v>
      </c>
      <c r="C2141" s="35">
        <v>44777.676829675926</v>
      </c>
      <c r="D2141" s="30" t="s">
        <v>10</v>
      </c>
      <c r="E2141" s="36" t="s">
        <v>22</v>
      </c>
      <c r="F2141" s="37">
        <v>9.6150000000000002</v>
      </c>
      <c r="G2141" s="27" t="s">
        <v>42</v>
      </c>
      <c r="H2141" s="38">
        <v>326</v>
      </c>
      <c r="I2141" s="33">
        <v>3134.49</v>
      </c>
      <c r="J2141" s="36" t="s">
        <v>23</v>
      </c>
      <c r="K2141" s="36" t="s">
        <v>2161</v>
      </c>
      <c r="L2141" s="27" t="s">
        <v>44</v>
      </c>
    </row>
    <row r="2142" spans="1:12" ht="19.5" customHeight="1" x14ac:dyDescent="0.25">
      <c r="A2142" s="27" t="s">
        <v>8</v>
      </c>
      <c r="B2142" s="28">
        <v>44777</v>
      </c>
      <c r="C2142" s="39">
        <v>44777.677546377316</v>
      </c>
      <c r="D2142" s="30" t="s">
        <v>10</v>
      </c>
      <c r="E2142" s="27" t="s">
        <v>22</v>
      </c>
      <c r="F2142" s="31">
        <v>9.6110000000000007</v>
      </c>
      <c r="G2142" s="27" t="s">
        <v>42</v>
      </c>
      <c r="H2142" s="32">
        <v>740</v>
      </c>
      <c r="I2142" s="33">
        <v>7112.14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5">
      <c r="A2143" s="27" t="s">
        <v>8</v>
      </c>
      <c r="B2143" s="28">
        <v>44777</v>
      </c>
      <c r="C2143" s="35">
        <v>44777.677598738424</v>
      </c>
      <c r="D2143" s="30" t="s">
        <v>10</v>
      </c>
      <c r="E2143" s="36" t="s">
        <v>26</v>
      </c>
      <c r="F2143" s="37">
        <v>99.59</v>
      </c>
      <c r="G2143" s="27" t="s">
        <v>42</v>
      </c>
      <c r="H2143" s="38">
        <v>564</v>
      </c>
      <c r="I2143" s="33">
        <v>56168.76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5">
      <c r="A2144" s="27" t="s">
        <v>8</v>
      </c>
      <c r="B2144" s="28">
        <v>44777</v>
      </c>
      <c r="C2144" s="39">
        <v>44777.677598831018</v>
      </c>
      <c r="D2144" s="30" t="s">
        <v>10</v>
      </c>
      <c r="E2144" s="27" t="s">
        <v>26</v>
      </c>
      <c r="F2144" s="31">
        <v>99.59</v>
      </c>
      <c r="G2144" s="27" t="s">
        <v>42</v>
      </c>
      <c r="H2144" s="32">
        <v>437</v>
      </c>
      <c r="I2144" s="33">
        <v>43520.83</v>
      </c>
      <c r="J2144" s="27" t="s">
        <v>24</v>
      </c>
      <c r="K2144" s="27" t="s">
        <v>2164</v>
      </c>
      <c r="L2144" s="27" t="s">
        <v>44</v>
      </c>
    </row>
    <row r="2145" spans="1:12" ht="19.5" customHeight="1" x14ac:dyDescent="0.25">
      <c r="A2145" s="27" t="s">
        <v>8</v>
      </c>
      <c r="B2145" s="28">
        <v>44777</v>
      </c>
      <c r="C2145" s="39">
        <v>44777.67759929398</v>
      </c>
      <c r="D2145" s="30" t="s">
        <v>10</v>
      </c>
      <c r="E2145" s="27" t="s">
        <v>22</v>
      </c>
      <c r="F2145" s="31">
        <v>9.6110000000000007</v>
      </c>
      <c r="G2145" s="27" t="s">
        <v>42</v>
      </c>
      <c r="H2145" s="32">
        <v>328</v>
      </c>
      <c r="I2145" s="33">
        <v>3152.41</v>
      </c>
      <c r="J2145" s="27" t="s">
        <v>24</v>
      </c>
      <c r="K2145" s="27" t="s">
        <v>2165</v>
      </c>
      <c r="L2145" s="27" t="s">
        <v>44</v>
      </c>
    </row>
    <row r="2146" spans="1:12" ht="19.5" customHeight="1" x14ac:dyDescent="0.25">
      <c r="A2146" s="27" t="s">
        <v>8</v>
      </c>
      <c r="B2146" s="28">
        <v>44777</v>
      </c>
      <c r="C2146" s="35">
        <v>44777.677609618055</v>
      </c>
      <c r="D2146" s="30" t="s">
        <v>10</v>
      </c>
      <c r="E2146" s="36" t="s">
        <v>26</v>
      </c>
      <c r="F2146" s="37">
        <v>99.58</v>
      </c>
      <c r="G2146" s="27" t="s">
        <v>42</v>
      </c>
      <c r="H2146" s="38">
        <v>14</v>
      </c>
      <c r="I2146" s="33">
        <v>1394.12</v>
      </c>
      <c r="J2146" s="36" t="s">
        <v>27</v>
      </c>
      <c r="K2146" s="36" t="s">
        <v>2166</v>
      </c>
      <c r="L2146" s="27" t="s">
        <v>44</v>
      </c>
    </row>
    <row r="2147" spans="1:12" ht="19.5" customHeight="1" x14ac:dyDescent="0.25">
      <c r="A2147" s="27" t="s">
        <v>8</v>
      </c>
      <c r="B2147" s="28">
        <v>44777</v>
      </c>
      <c r="C2147" s="35">
        <v>44777.677609618055</v>
      </c>
      <c r="D2147" s="30" t="s">
        <v>10</v>
      </c>
      <c r="E2147" s="36" t="s">
        <v>26</v>
      </c>
      <c r="F2147" s="37">
        <v>99.58</v>
      </c>
      <c r="G2147" s="27" t="s">
        <v>42</v>
      </c>
      <c r="H2147" s="38">
        <v>176</v>
      </c>
      <c r="I2147" s="33">
        <v>17526.080000000002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25">
      <c r="A2148" s="27" t="s">
        <v>8</v>
      </c>
      <c r="B2148" s="28">
        <v>44777</v>
      </c>
      <c r="C2148" s="39">
        <v>44777.677609675928</v>
      </c>
      <c r="D2148" s="30" t="s">
        <v>10</v>
      </c>
      <c r="E2148" s="27" t="s">
        <v>26</v>
      </c>
      <c r="F2148" s="31">
        <v>99.58</v>
      </c>
      <c r="G2148" s="27" t="s">
        <v>42</v>
      </c>
      <c r="H2148" s="32">
        <v>400</v>
      </c>
      <c r="I2148" s="33">
        <v>39832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25">
      <c r="A2149" s="27" t="s">
        <v>8</v>
      </c>
      <c r="B2149" s="28">
        <v>44777</v>
      </c>
      <c r="C2149" s="35">
        <v>44777.67819525463</v>
      </c>
      <c r="D2149" s="30" t="s">
        <v>10</v>
      </c>
      <c r="E2149" s="36" t="s">
        <v>22</v>
      </c>
      <c r="F2149" s="37">
        <v>9.6069999999999993</v>
      </c>
      <c r="G2149" s="27" t="s">
        <v>42</v>
      </c>
      <c r="H2149" s="38">
        <v>329</v>
      </c>
      <c r="I2149" s="33">
        <v>3160.7</v>
      </c>
      <c r="J2149" s="36" t="s">
        <v>24</v>
      </c>
      <c r="K2149" s="36" t="s">
        <v>2169</v>
      </c>
      <c r="L2149" s="27" t="s">
        <v>44</v>
      </c>
    </row>
    <row r="2150" spans="1:12" ht="19.5" customHeight="1" x14ac:dyDescent="0.25">
      <c r="A2150" s="27" t="s">
        <v>8</v>
      </c>
      <c r="B2150" s="28">
        <v>44777</v>
      </c>
      <c r="C2150" s="39">
        <v>44777.678211921295</v>
      </c>
      <c r="D2150" s="30" t="s">
        <v>10</v>
      </c>
      <c r="E2150" s="27" t="s">
        <v>22</v>
      </c>
      <c r="F2150" s="31">
        <v>9.6069999999999993</v>
      </c>
      <c r="G2150" s="27" t="s">
        <v>42</v>
      </c>
      <c r="H2150" s="32">
        <v>699</v>
      </c>
      <c r="I2150" s="33">
        <v>6715.29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5">
      <c r="A2151" s="27" t="s">
        <v>8</v>
      </c>
      <c r="B2151" s="28">
        <v>44777</v>
      </c>
      <c r="C2151" s="35">
        <v>44777.678263784721</v>
      </c>
      <c r="D2151" s="30" t="s">
        <v>10</v>
      </c>
      <c r="E2151" s="36" t="s">
        <v>26</v>
      </c>
      <c r="F2151" s="37">
        <v>99.54</v>
      </c>
      <c r="G2151" s="27" t="s">
        <v>42</v>
      </c>
      <c r="H2151" s="38">
        <v>494</v>
      </c>
      <c r="I2151" s="33">
        <v>49172.76</v>
      </c>
      <c r="J2151" s="36" t="s">
        <v>27</v>
      </c>
      <c r="K2151" s="36" t="s">
        <v>2171</v>
      </c>
      <c r="L2151" s="27" t="s">
        <v>44</v>
      </c>
    </row>
    <row r="2152" spans="1:12" ht="19.5" customHeight="1" x14ac:dyDescent="0.25">
      <c r="A2152" s="27" t="s">
        <v>8</v>
      </c>
      <c r="B2152" s="28">
        <v>44777</v>
      </c>
      <c r="C2152" s="39">
        <v>44777.678263784721</v>
      </c>
      <c r="D2152" s="30" t="s">
        <v>10</v>
      </c>
      <c r="E2152" s="27" t="s">
        <v>26</v>
      </c>
      <c r="F2152" s="31">
        <v>99.54</v>
      </c>
      <c r="G2152" s="27" t="s">
        <v>42</v>
      </c>
      <c r="H2152" s="32">
        <v>70</v>
      </c>
      <c r="I2152" s="33">
        <v>6967.8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5">
      <c r="A2153" s="27" t="s">
        <v>8</v>
      </c>
      <c r="B2153" s="28">
        <v>44777</v>
      </c>
      <c r="C2153" s="35">
        <v>44777.678263888891</v>
      </c>
      <c r="D2153" s="30" t="s">
        <v>10</v>
      </c>
      <c r="E2153" s="36" t="s">
        <v>26</v>
      </c>
      <c r="F2153" s="37">
        <v>99.54</v>
      </c>
      <c r="G2153" s="27" t="s">
        <v>42</v>
      </c>
      <c r="H2153" s="38">
        <v>351</v>
      </c>
      <c r="I2153" s="33">
        <v>34938.54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5">
      <c r="A2154" s="27" t="s">
        <v>8</v>
      </c>
      <c r="B2154" s="28">
        <v>44777</v>
      </c>
      <c r="C2154" s="39">
        <v>44777.678263981485</v>
      </c>
      <c r="D2154" s="30" t="s">
        <v>10</v>
      </c>
      <c r="E2154" s="27" t="s">
        <v>28</v>
      </c>
      <c r="F2154" s="31">
        <v>71.489999999999995</v>
      </c>
      <c r="G2154" s="27" t="s">
        <v>42</v>
      </c>
      <c r="H2154" s="32">
        <v>526</v>
      </c>
      <c r="I2154" s="33">
        <v>37603.74</v>
      </c>
      <c r="J2154" s="27" t="s">
        <v>29</v>
      </c>
      <c r="K2154" s="27" t="s">
        <v>2174</v>
      </c>
      <c r="L2154" s="27" t="s">
        <v>44</v>
      </c>
    </row>
    <row r="2155" spans="1:12" ht="19.5" customHeight="1" x14ac:dyDescent="0.25">
      <c r="A2155" s="27" t="s">
        <v>8</v>
      </c>
      <c r="B2155" s="28">
        <v>44777</v>
      </c>
      <c r="C2155" s="35">
        <v>44777.678442557873</v>
      </c>
      <c r="D2155" s="30" t="s">
        <v>10</v>
      </c>
      <c r="E2155" s="36" t="s">
        <v>26</v>
      </c>
      <c r="F2155" s="37">
        <v>99.515000000000001</v>
      </c>
      <c r="G2155" s="27" t="s">
        <v>42</v>
      </c>
      <c r="H2155" s="38">
        <v>144</v>
      </c>
      <c r="I2155" s="33">
        <v>14330.16</v>
      </c>
      <c r="J2155" s="36" t="s">
        <v>2341</v>
      </c>
      <c r="K2155" s="36" t="s">
        <v>2175</v>
      </c>
      <c r="L2155" s="27" t="s">
        <v>44</v>
      </c>
    </row>
    <row r="2156" spans="1:12" ht="19.5" customHeight="1" x14ac:dyDescent="0.25">
      <c r="A2156" s="27" t="s">
        <v>8</v>
      </c>
      <c r="B2156" s="28">
        <v>44777</v>
      </c>
      <c r="C2156" s="39">
        <v>44777.678774791668</v>
      </c>
      <c r="D2156" s="30" t="s">
        <v>10</v>
      </c>
      <c r="E2156" s="27" t="s">
        <v>22</v>
      </c>
      <c r="F2156" s="31">
        <v>9.6020000000000003</v>
      </c>
      <c r="G2156" s="27" t="s">
        <v>42</v>
      </c>
      <c r="H2156" s="32">
        <v>793</v>
      </c>
      <c r="I2156" s="33">
        <v>7614.39</v>
      </c>
      <c r="J2156" s="27" t="s">
        <v>23</v>
      </c>
      <c r="K2156" s="27" t="s">
        <v>2176</v>
      </c>
      <c r="L2156" s="27" t="s">
        <v>44</v>
      </c>
    </row>
    <row r="2157" spans="1:12" ht="19.5" customHeight="1" x14ac:dyDescent="0.25">
      <c r="A2157" s="27" t="s">
        <v>8</v>
      </c>
      <c r="B2157" s="28">
        <v>44777</v>
      </c>
      <c r="C2157" s="39">
        <v>44777.678793865744</v>
      </c>
      <c r="D2157" s="30" t="s">
        <v>10</v>
      </c>
      <c r="E2157" s="27" t="s">
        <v>22</v>
      </c>
      <c r="F2157" s="31">
        <v>9.6020000000000003</v>
      </c>
      <c r="G2157" s="27" t="s">
        <v>42</v>
      </c>
      <c r="H2157" s="32">
        <v>79</v>
      </c>
      <c r="I2157" s="33">
        <v>758.56</v>
      </c>
      <c r="J2157" s="27" t="s">
        <v>24</v>
      </c>
      <c r="K2157" s="27" t="s">
        <v>2177</v>
      </c>
      <c r="L2157" s="27" t="s">
        <v>44</v>
      </c>
    </row>
    <row r="2158" spans="1:12" ht="19.5" customHeight="1" x14ac:dyDescent="0.25">
      <c r="A2158" s="27" t="s">
        <v>8</v>
      </c>
      <c r="B2158" s="28">
        <v>44777</v>
      </c>
      <c r="C2158" s="35">
        <v>44777.678793865744</v>
      </c>
      <c r="D2158" s="30" t="s">
        <v>10</v>
      </c>
      <c r="E2158" s="36" t="s">
        <v>22</v>
      </c>
      <c r="F2158" s="37">
        <v>9.6020000000000003</v>
      </c>
      <c r="G2158" s="27" t="s">
        <v>42</v>
      </c>
      <c r="H2158" s="38">
        <v>249</v>
      </c>
      <c r="I2158" s="33">
        <v>2390.9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5">
      <c r="A2159" s="27" t="s">
        <v>8</v>
      </c>
      <c r="B2159" s="28">
        <v>44777</v>
      </c>
      <c r="C2159" s="35">
        <v>44777.678809108795</v>
      </c>
      <c r="D2159" s="30" t="s">
        <v>10</v>
      </c>
      <c r="E2159" s="36" t="s">
        <v>26</v>
      </c>
      <c r="F2159" s="37">
        <v>99.49</v>
      </c>
      <c r="G2159" s="27" t="s">
        <v>42</v>
      </c>
      <c r="H2159" s="38">
        <v>461</v>
      </c>
      <c r="I2159" s="33">
        <v>45864.89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5">
      <c r="A2160" s="27" t="s">
        <v>8</v>
      </c>
      <c r="B2160" s="28">
        <v>44777</v>
      </c>
      <c r="C2160" s="39">
        <v>44777.678809212965</v>
      </c>
      <c r="D2160" s="30" t="s">
        <v>10</v>
      </c>
      <c r="E2160" s="27" t="s">
        <v>26</v>
      </c>
      <c r="F2160" s="31">
        <v>99.49</v>
      </c>
      <c r="G2160" s="27" t="s">
        <v>42</v>
      </c>
      <c r="H2160" s="32">
        <v>351</v>
      </c>
      <c r="I2160" s="33">
        <v>34920.99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5">
      <c r="A2161" s="27" t="s">
        <v>8</v>
      </c>
      <c r="B2161" s="28">
        <v>44777</v>
      </c>
      <c r="C2161" s="35">
        <v>44777.678822800925</v>
      </c>
      <c r="D2161" s="30" t="s">
        <v>10</v>
      </c>
      <c r="E2161" s="36" t="s">
        <v>26</v>
      </c>
      <c r="F2161" s="37">
        <v>99.48</v>
      </c>
      <c r="G2161" s="27" t="s">
        <v>42</v>
      </c>
      <c r="H2161" s="38">
        <v>429</v>
      </c>
      <c r="I2161" s="33">
        <v>42676.92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25">
      <c r="A2162" s="27" t="s">
        <v>8</v>
      </c>
      <c r="B2162" s="28">
        <v>44777</v>
      </c>
      <c r="C2162" s="39">
        <v>44777.679609444443</v>
      </c>
      <c r="D2162" s="30" t="s">
        <v>10</v>
      </c>
      <c r="E2162" s="27" t="s">
        <v>22</v>
      </c>
      <c r="F2162" s="31">
        <v>9.6020000000000003</v>
      </c>
      <c r="G2162" s="27" t="s">
        <v>42</v>
      </c>
      <c r="H2162" s="32">
        <v>328</v>
      </c>
      <c r="I2162" s="33">
        <v>3149.46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25">
      <c r="A2163" s="27" t="s">
        <v>8</v>
      </c>
      <c r="B2163" s="28">
        <v>44777</v>
      </c>
      <c r="C2163" s="35">
        <v>44777.679609502316</v>
      </c>
      <c r="D2163" s="30" t="s">
        <v>10</v>
      </c>
      <c r="E2163" s="36" t="s">
        <v>22</v>
      </c>
      <c r="F2163" s="37">
        <v>9.6020000000000003</v>
      </c>
      <c r="G2163" s="27" t="s">
        <v>42</v>
      </c>
      <c r="H2163" s="38">
        <v>758</v>
      </c>
      <c r="I2163" s="33">
        <v>7278.32</v>
      </c>
      <c r="J2163" s="36" t="s">
        <v>23</v>
      </c>
      <c r="K2163" s="36" t="s">
        <v>2183</v>
      </c>
      <c r="L2163" s="27" t="s">
        <v>44</v>
      </c>
    </row>
    <row r="2164" spans="1:12" ht="19.5" customHeight="1" x14ac:dyDescent="0.25">
      <c r="A2164" s="27" t="s">
        <v>8</v>
      </c>
      <c r="B2164" s="28">
        <v>44777</v>
      </c>
      <c r="C2164" s="39">
        <v>44777.679646828707</v>
      </c>
      <c r="D2164" s="30" t="s">
        <v>10</v>
      </c>
      <c r="E2164" s="27" t="s">
        <v>22</v>
      </c>
      <c r="F2164" s="31">
        <v>9.6020000000000003</v>
      </c>
      <c r="G2164" s="27" t="s">
        <v>42</v>
      </c>
      <c r="H2164" s="32">
        <v>333</v>
      </c>
      <c r="I2164" s="33">
        <v>3197.47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5">
      <c r="A2165" s="27" t="s">
        <v>8</v>
      </c>
      <c r="B2165" s="28">
        <v>44777</v>
      </c>
      <c r="C2165" s="35">
        <v>44777.679696840278</v>
      </c>
      <c r="D2165" s="30" t="s">
        <v>10</v>
      </c>
      <c r="E2165" s="36" t="s">
        <v>26</v>
      </c>
      <c r="F2165" s="37">
        <v>99.52</v>
      </c>
      <c r="G2165" s="27" t="s">
        <v>42</v>
      </c>
      <c r="H2165" s="38">
        <v>300</v>
      </c>
      <c r="I2165" s="33">
        <v>29856</v>
      </c>
      <c r="J2165" s="36" t="s">
        <v>27</v>
      </c>
      <c r="K2165" s="36" t="s">
        <v>2185</v>
      </c>
      <c r="L2165" s="27" t="s">
        <v>44</v>
      </c>
    </row>
    <row r="2166" spans="1:12" ht="19.5" customHeight="1" x14ac:dyDescent="0.25">
      <c r="A2166" s="27" t="s">
        <v>8</v>
      </c>
      <c r="B2166" s="28">
        <v>44777</v>
      </c>
      <c r="C2166" s="39">
        <v>44777.679696851854</v>
      </c>
      <c r="D2166" s="30" t="s">
        <v>10</v>
      </c>
      <c r="E2166" s="27" t="s">
        <v>26</v>
      </c>
      <c r="F2166" s="31">
        <v>99.52</v>
      </c>
      <c r="G2166" s="27" t="s">
        <v>42</v>
      </c>
      <c r="H2166" s="32">
        <v>74</v>
      </c>
      <c r="I2166" s="33">
        <v>7364.48</v>
      </c>
      <c r="J2166" s="27" t="s">
        <v>27</v>
      </c>
      <c r="K2166" s="27" t="s">
        <v>2186</v>
      </c>
      <c r="L2166" s="27" t="s">
        <v>44</v>
      </c>
    </row>
    <row r="2167" spans="1:12" ht="19.5" customHeight="1" x14ac:dyDescent="0.25">
      <c r="A2167" s="27" t="s">
        <v>8</v>
      </c>
      <c r="B2167" s="28">
        <v>44777</v>
      </c>
      <c r="C2167" s="35">
        <v>44777.679696944448</v>
      </c>
      <c r="D2167" s="30" t="s">
        <v>10</v>
      </c>
      <c r="E2167" s="36" t="s">
        <v>26</v>
      </c>
      <c r="F2167" s="37">
        <v>99.52</v>
      </c>
      <c r="G2167" s="27" t="s">
        <v>42</v>
      </c>
      <c r="H2167" s="38">
        <v>352</v>
      </c>
      <c r="I2167" s="33">
        <v>35031.040000000001</v>
      </c>
      <c r="J2167" s="36" t="s">
        <v>24</v>
      </c>
      <c r="K2167" s="36" t="s">
        <v>2187</v>
      </c>
      <c r="L2167" s="27" t="s">
        <v>44</v>
      </c>
    </row>
    <row r="2168" spans="1:12" ht="19.5" customHeight="1" x14ac:dyDescent="0.25">
      <c r="A2168" s="27" t="s">
        <v>8</v>
      </c>
      <c r="B2168" s="28">
        <v>44777</v>
      </c>
      <c r="C2168" s="39">
        <v>44777.679696979169</v>
      </c>
      <c r="D2168" s="30" t="s">
        <v>10</v>
      </c>
      <c r="E2168" s="27" t="s">
        <v>26</v>
      </c>
      <c r="F2168" s="31">
        <v>99.515000000000001</v>
      </c>
      <c r="G2168" s="27" t="s">
        <v>42</v>
      </c>
      <c r="H2168" s="32">
        <v>271</v>
      </c>
      <c r="I2168" s="33">
        <v>26968.57</v>
      </c>
      <c r="J2168" s="27" t="s">
        <v>2341</v>
      </c>
      <c r="K2168" s="27" t="s">
        <v>2188</v>
      </c>
      <c r="L2168" s="27" t="s">
        <v>44</v>
      </c>
    </row>
    <row r="2169" spans="1:12" ht="19.5" customHeight="1" x14ac:dyDescent="0.25">
      <c r="A2169" s="27" t="s">
        <v>8</v>
      </c>
      <c r="B2169" s="28">
        <v>44777</v>
      </c>
      <c r="C2169" s="39">
        <v>44777.679697071762</v>
      </c>
      <c r="D2169" s="30" t="s">
        <v>10</v>
      </c>
      <c r="E2169" s="27" t="s">
        <v>26</v>
      </c>
      <c r="F2169" s="31">
        <v>99.51</v>
      </c>
      <c r="G2169" s="27" t="s">
        <v>42</v>
      </c>
      <c r="H2169" s="32">
        <v>260</v>
      </c>
      <c r="I2169" s="33">
        <v>25872.6</v>
      </c>
      <c r="J2169" s="27" t="s">
        <v>27</v>
      </c>
      <c r="K2169" s="27" t="s">
        <v>2189</v>
      </c>
      <c r="L2169" s="27" t="s">
        <v>44</v>
      </c>
    </row>
    <row r="2170" spans="1:12" ht="19.5" customHeight="1" x14ac:dyDescent="0.25">
      <c r="A2170" s="27" t="s">
        <v>8</v>
      </c>
      <c r="B2170" s="28">
        <v>44777</v>
      </c>
      <c r="C2170" s="35">
        <v>44777.679697418978</v>
      </c>
      <c r="D2170" s="30" t="s">
        <v>10</v>
      </c>
      <c r="E2170" s="36" t="s">
        <v>26</v>
      </c>
      <c r="F2170" s="37">
        <v>99.51</v>
      </c>
      <c r="G2170" s="27" t="s">
        <v>42</v>
      </c>
      <c r="H2170" s="38">
        <v>352</v>
      </c>
      <c r="I2170" s="33">
        <v>35027.519999999997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5">
      <c r="A2171" s="27" t="s">
        <v>8</v>
      </c>
      <c r="B2171" s="28">
        <v>44777</v>
      </c>
      <c r="C2171" s="39">
        <v>44777.679698819447</v>
      </c>
      <c r="D2171" s="30" t="s">
        <v>10</v>
      </c>
      <c r="E2171" s="27" t="s">
        <v>26</v>
      </c>
      <c r="F2171" s="31">
        <v>99.5</v>
      </c>
      <c r="G2171" s="27" t="s">
        <v>42</v>
      </c>
      <c r="H2171" s="32">
        <v>434</v>
      </c>
      <c r="I2171" s="33">
        <v>43183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25">
      <c r="A2172" s="27" t="s">
        <v>8</v>
      </c>
      <c r="B2172" s="28">
        <v>44777</v>
      </c>
      <c r="C2172" s="35">
        <v>44777.68013291667</v>
      </c>
      <c r="D2172" s="30" t="s">
        <v>10</v>
      </c>
      <c r="E2172" s="36" t="s">
        <v>26</v>
      </c>
      <c r="F2172" s="37">
        <v>99.49</v>
      </c>
      <c r="G2172" s="27" t="s">
        <v>42</v>
      </c>
      <c r="H2172" s="38">
        <v>82</v>
      </c>
      <c r="I2172" s="33">
        <v>8158.18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5">
      <c r="A2173" s="27" t="s">
        <v>8</v>
      </c>
      <c r="B2173" s="28">
        <v>44777</v>
      </c>
      <c r="C2173" s="39">
        <v>44777.680133553244</v>
      </c>
      <c r="D2173" s="30" t="s">
        <v>10</v>
      </c>
      <c r="E2173" s="27" t="s">
        <v>22</v>
      </c>
      <c r="F2173" s="31">
        <v>9.5990000000000002</v>
      </c>
      <c r="G2173" s="27" t="s">
        <v>42</v>
      </c>
      <c r="H2173" s="32">
        <v>329</v>
      </c>
      <c r="I2173" s="33">
        <v>3158.07</v>
      </c>
      <c r="J2173" s="27" t="s">
        <v>24</v>
      </c>
      <c r="K2173" s="27" t="s">
        <v>2193</v>
      </c>
      <c r="L2173" s="27" t="s">
        <v>44</v>
      </c>
    </row>
    <row r="2174" spans="1:12" ht="19.5" customHeight="1" x14ac:dyDescent="0.25">
      <c r="A2174" s="27" t="s">
        <v>8</v>
      </c>
      <c r="B2174" s="28">
        <v>44777</v>
      </c>
      <c r="C2174" s="35">
        <v>44777.68013364583</v>
      </c>
      <c r="D2174" s="30" t="s">
        <v>10</v>
      </c>
      <c r="E2174" s="36" t="s">
        <v>22</v>
      </c>
      <c r="F2174" s="37">
        <v>9.5990000000000002</v>
      </c>
      <c r="G2174" s="27" t="s">
        <v>42</v>
      </c>
      <c r="H2174" s="38">
        <v>433</v>
      </c>
      <c r="I2174" s="33">
        <v>4156.37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25">
      <c r="A2175" s="27" t="s">
        <v>8</v>
      </c>
      <c r="B2175" s="28">
        <v>44777</v>
      </c>
      <c r="C2175" s="35">
        <v>44777.680575439816</v>
      </c>
      <c r="D2175" s="30" t="s">
        <v>10</v>
      </c>
      <c r="E2175" s="36" t="s">
        <v>26</v>
      </c>
      <c r="F2175" s="37">
        <v>99.54</v>
      </c>
      <c r="G2175" s="27" t="s">
        <v>42</v>
      </c>
      <c r="H2175" s="38">
        <v>480</v>
      </c>
      <c r="I2175" s="33">
        <v>47779.199999999997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5">
      <c r="A2176" s="27" t="s">
        <v>8</v>
      </c>
      <c r="B2176" s="28">
        <v>44777</v>
      </c>
      <c r="C2176" s="39">
        <v>44777.680602430555</v>
      </c>
      <c r="D2176" s="30" t="s">
        <v>10</v>
      </c>
      <c r="E2176" s="27" t="s">
        <v>26</v>
      </c>
      <c r="F2176" s="31">
        <v>99.52</v>
      </c>
      <c r="G2176" s="27" t="s">
        <v>42</v>
      </c>
      <c r="H2176" s="32">
        <v>483</v>
      </c>
      <c r="I2176" s="33">
        <v>48068.160000000003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25">
      <c r="A2177" s="27" t="s">
        <v>8</v>
      </c>
      <c r="B2177" s="28">
        <v>44777</v>
      </c>
      <c r="C2177" s="35">
        <v>44777.68061369213</v>
      </c>
      <c r="D2177" s="30" t="s">
        <v>10</v>
      </c>
      <c r="E2177" s="36" t="s">
        <v>26</v>
      </c>
      <c r="F2177" s="37">
        <v>99.5</v>
      </c>
      <c r="G2177" s="27" t="s">
        <v>42</v>
      </c>
      <c r="H2177" s="38">
        <v>345</v>
      </c>
      <c r="I2177" s="33">
        <v>34327.5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5">
      <c r="A2178" s="27" t="s">
        <v>8</v>
      </c>
      <c r="B2178" s="28">
        <v>44777</v>
      </c>
      <c r="C2178" s="39">
        <v>44777.680626400463</v>
      </c>
      <c r="D2178" s="30" t="s">
        <v>10</v>
      </c>
      <c r="E2178" s="27" t="s">
        <v>22</v>
      </c>
      <c r="F2178" s="31">
        <v>9.5990000000000002</v>
      </c>
      <c r="G2178" s="27" t="s">
        <v>42</v>
      </c>
      <c r="H2178" s="32">
        <v>682</v>
      </c>
      <c r="I2178" s="33">
        <v>6546.52</v>
      </c>
      <c r="J2178" s="27" t="s">
        <v>23</v>
      </c>
      <c r="K2178" s="27" t="s">
        <v>2198</v>
      </c>
      <c r="L2178" s="27" t="s">
        <v>44</v>
      </c>
    </row>
    <row r="2179" spans="1:12" ht="19.5" customHeight="1" x14ac:dyDescent="0.25">
      <c r="A2179" s="27" t="s">
        <v>8</v>
      </c>
      <c r="B2179" s="28">
        <v>44777</v>
      </c>
      <c r="C2179" s="35">
        <v>44777.681251064816</v>
      </c>
      <c r="D2179" s="30" t="s">
        <v>10</v>
      </c>
      <c r="E2179" s="36" t="s">
        <v>26</v>
      </c>
      <c r="F2179" s="37">
        <v>99.53</v>
      </c>
      <c r="G2179" s="27" t="s">
        <v>42</v>
      </c>
      <c r="H2179" s="38">
        <v>339</v>
      </c>
      <c r="I2179" s="33">
        <v>33740.67</v>
      </c>
      <c r="J2179" s="36" t="s">
        <v>27</v>
      </c>
      <c r="K2179" s="36" t="s">
        <v>2199</v>
      </c>
      <c r="L2179" s="27" t="s">
        <v>44</v>
      </c>
    </row>
    <row r="2180" spans="1:12" ht="19.5" customHeight="1" x14ac:dyDescent="0.25">
      <c r="A2180" s="27" t="s">
        <v>8</v>
      </c>
      <c r="B2180" s="28">
        <v>44777</v>
      </c>
      <c r="C2180" s="39">
        <v>44777.681282094905</v>
      </c>
      <c r="D2180" s="30" t="s">
        <v>10</v>
      </c>
      <c r="E2180" s="27" t="s">
        <v>26</v>
      </c>
      <c r="F2180" s="31">
        <v>99.53</v>
      </c>
      <c r="G2180" s="27" t="s">
        <v>42</v>
      </c>
      <c r="H2180" s="32">
        <v>339</v>
      </c>
      <c r="I2180" s="33">
        <v>33740.67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5">
      <c r="A2181" s="27" t="s">
        <v>8</v>
      </c>
      <c r="B2181" s="28">
        <v>44777</v>
      </c>
      <c r="C2181" s="35">
        <v>44777.681287210646</v>
      </c>
      <c r="D2181" s="30" t="s">
        <v>10</v>
      </c>
      <c r="E2181" s="36" t="s">
        <v>22</v>
      </c>
      <c r="F2181" s="37">
        <v>9.6</v>
      </c>
      <c r="G2181" s="27" t="s">
        <v>42</v>
      </c>
      <c r="H2181" s="38">
        <v>586</v>
      </c>
      <c r="I2181" s="33">
        <v>5625.6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25">
      <c r="A2182" s="27" t="s">
        <v>8</v>
      </c>
      <c r="B2182" s="28">
        <v>44777</v>
      </c>
      <c r="C2182" s="35">
        <v>44777.681287245374</v>
      </c>
      <c r="D2182" s="30" t="s">
        <v>10</v>
      </c>
      <c r="E2182" s="36" t="s">
        <v>22</v>
      </c>
      <c r="F2182" s="37">
        <v>9.6</v>
      </c>
      <c r="G2182" s="27" t="s">
        <v>42</v>
      </c>
      <c r="H2182" s="38">
        <v>656</v>
      </c>
      <c r="I2182" s="33">
        <v>6297.6</v>
      </c>
      <c r="J2182" s="36" t="s">
        <v>23</v>
      </c>
      <c r="K2182" s="36" t="s">
        <v>2202</v>
      </c>
      <c r="L2182" s="27" t="s">
        <v>44</v>
      </c>
    </row>
    <row r="2183" spans="1:12" ht="19.5" customHeight="1" x14ac:dyDescent="0.25">
      <c r="A2183" s="27" t="s">
        <v>8</v>
      </c>
      <c r="B2183" s="28">
        <v>44777</v>
      </c>
      <c r="C2183" s="39">
        <v>44777.681287326392</v>
      </c>
      <c r="D2183" s="30" t="s">
        <v>10</v>
      </c>
      <c r="E2183" s="27" t="s">
        <v>26</v>
      </c>
      <c r="F2183" s="31">
        <v>99.52</v>
      </c>
      <c r="G2183" s="27" t="s">
        <v>42</v>
      </c>
      <c r="H2183" s="32">
        <v>457</v>
      </c>
      <c r="I2183" s="33">
        <v>45480.639999999999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5">
      <c r="A2184" s="27" t="s">
        <v>8</v>
      </c>
      <c r="B2184" s="28">
        <v>44777</v>
      </c>
      <c r="C2184" s="39">
        <v>44777.681287453706</v>
      </c>
      <c r="D2184" s="30" t="s">
        <v>10</v>
      </c>
      <c r="E2184" s="27" t="s">
        <v>22</v>
      </c>
      <c r="F2184" s="31">
        <v>9.5990000000000002</v>
      </c>
      <c r="G2184" s="27" t="s">
        <v>42</v>
      </c>
      <c r="H2184" s="32">
        <v>423</v>
      </c>
      <c r="I2184" s="33">
        <v>4060.38</v>
      </c>
      <c r="J2184" s="27" t="s">
        <v>2341</v>
      </c>
      <c r="K2184" s="27" t="s">
        <v>2204</v>
      </c>
      <c r="L2184" s="27" t="s">
        <v>44</v>
      </c>
    </row>
    <row r="2185" spans="1:12" ht="19.5" customHeight="1" x14ac:dyDescent="0.25">
      <c r="A2185" s="27" t="s">
        <v>8</v>
      </c>
      <c r="B2185" s="28">
        <v>44777</v>
      </c>
      <c r="C2185" s="35">
        <v>44777.681559259261</v>
      </c>
      <c r="D2185" s="30" t="s">
        <v>10</v>
      </c>
      <c r="E2185" s="36" t="s">
        <v>28</v>
      </c>
      <c r="F2185" s="37">
        <v>71.430000000000007</v>
      </c>
      <c r="G2185" s="27" t="s">
        <v>42</v>
      </c>
      <c r="H2185" s="38">
        <v>484</v>
      </c>
      <c r="I2185" s="33">
        <v>34572.120000000003</v>
      </c>
      <c r="J2185" s="36" t="s">
        <v>29</v>
      </c>
      <c r="K2185" s="36" t="s">
        <v>2205</v>
      </c>
      <c r="L2185" s="27" t="s">
        <v>44</v>
      </c>
    </row>
    <row r="2186" spans="1:12" ht="19.5" customHeight="1" x14ac:dyDescent="0.25">
      <c r="A2186" s="27" t="s">
        <v>8</v>
      </c>
      <c r="B2186" s="28">
        <v>44777</v>
      </c>
      <c r="C2186" s="39">
        <v>44777.682177314811</v>
      </c>
      <c r="D2186" s="30" t="s">
        <v>10</v>
      </c>
      <c r="E2186" s="27" t="s">
        <v>26</v>
      </c>
      <c r="F2186" s="31">
        <v>99.57</v>
      </c>
      <c r="G2186" s="27" t="s">
        <v>42</v>
      </c>
      <c r="H2186" s="32">
        <v>350</v>
      </c>
      <c r="I2186" s="33">
        <v>34849.5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25">
      <c r="A2187" s="27" t="s">
        <v>8</v>
      </c>
      <c r="B2187" s="28">
        <v>44777</v>
      </c>
      <c r="C2187" s="35">
        <v>44777.682177349539</v>
      </c>
      <c r="D2187" s="30" t="s">
        <v>10</v>
      </c>
      <c r="E2187" s="36" t="s">
        <v>22</v>
      </c>
      <c r="F2187" s="37">
        <v>9.6020000000000003</v>
      </c>
      <c r="G2187" s="27" t="s">
        <v>42</v>
      </c>
      <c r="H2187" s="38">
        <v>657</v>
      </c>
      <c r="I2187" s="33">
        <v>6308.51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5">
      <c r="A2188" s="27" t="s">
        <v>8</v>
      </c>
      <c r="B2188" s="28">
        <v>44777</v>
      </c>
      <c r="C2188" s="39">
        <v>44777.682178645831</v>
      </c>
      <c r="D2188" s="30" t="s">
        <v>10</v>
      </c>
      <c r="E2188" s="27" t="s">
        <v>26</v>
      </c>
      <c r="F2188" s="31">
        <v>99.56</v>
      </c>
      <c r="G2188" s="27" t="s">
        <v>42</v>
      </c>
      <c r="H2188" s="32">
        <v>727</v>
      </c>
      <c r="I2188" s="33">
        <v>72380.12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5">
      <c r="A2189" s="27" t="s">
        <v>8</v>
      </c>
      <c r="B2189" s="28">
        <v>44777</v>
      </c>
      <c r="C2189" s="35">
        <v>44777.682610057869</v>
      </c>
      <c r="D2189" s="30" t="s">
        <v>10</v>
      </c>
      <c r="E2189" s="36" t="s">
        <v>22</v>
      </c>
      <c r="F2189" s="37">
        <v>9.6020000000000003</v>
      </c>
      <c r="G2189" s="27" t="s">
        <v>42</v>
      </c>
      <c r="H2189" s="38">
        <v>574</v>
      </c>
      <c r="I2189" s="33">
        <v>5511.55</v>
      </c>
      <c r="J2189" s="36" t="s">
        <v>24</v>
      </c>
      <c r="K2189" s="36" t="s">
        <v>2209</v>
      </c>
      <c r="L2189" s="27" t="s">
        <v>44</v>
      </c>
    </row>
    <row r="2190" spans="1:12" ht="19.5" customHeight="1" x14ac:dyDescent="0.25">
      <c r="A2190" s="27" t="s">
        <v>8</v>
      </c>
      <c r="B2190" s="28">
        <v>44777</v>
      </c>
      <c r="C2190" s="39">
        <v>44777.682610173608</v>
      </c>
      <c r="D2190" s="30" t="s">
        <v>10</v>
      </c>
      <c r="E2190" s="27" t="s">
        <v>22</v>
      </c>
      <c r="F2190" s="31">
        <v>9.6020000000000003</v>
      </c>
      <c r="G2190" s="27" t="s">
        <v>42</v>
      </c>
      <c r="H2190" s="32">
        <v>657</v>
      </c>
      <c r="I2190" s="33">
        <v>6308.51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25">
      <c r="A2191" s="27" t="s">
        <v>8</v>
      </c>
      <c r="B2191" s="28">
        <v>44777</v>
      </c>
      <c r="C2191" s="35">
        <v>44777.682610185184</v>
      </c>
      <c r="D2191" s="30" t="s">
        <v>10</v>
      </c>
      <c r="E2191" s="36" t="s">
        <v>26</v>
      </c>
      <c r="F2191" s="37">
        <v>99.56</v>
      </c>
      <c r="G2191" s="27" t="s">
        <v>42</v>
      </c>
      <c r="H2191" s="38">
        <v>344</v>
      </c>
      <c r="I2191" s="33">
        <v>34248.639999999999</v>
      </c>
      <c r="J2191" s="36" t="s">
        <v>24</v>
      </c>
      <c r="K2191" s="36" t="s">
        <v>2211</v>
      </c>
      <c r="L2191" s="27" t="s">
        <v>44</v>
      </c>
    </row>
    <row r="2192" spans="1:12" ht="19.5" customHeight="1" x14ac:dyDescent="0.25">
      <c r="A2192" s="27" t="s">
        <v>8</v>
      </c>
      <c r="B2192" s="28">
        <v>44777</v>
      </c>
      <c r="C2192" s="39">
        <v>44777.682610289354</v>
      </c>
      <c r="D2192" s="30" t="s">
        <v>10</v>
      </c>
      <c r="E2192" s="27" t="s">
        <v>26</v>
      </c>
      <c r="F2192" s="31">
        <v>99.56</v>
      </c>
      <c r="G2192" s="27" t="s">
        <v>42</v>
      </c>
      <c r="H2192" s="32">
        <v>438</v>
      </c>
      <c r="I2192" s="33">
        <v>43607.28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5">
      <c r="A2193" s="27" t="s">
        <v>8</v>
      </c>
      <c r="B2193" s="28">
        <v>44777</v>
      </c>
      <c r="C2193" s="35">
        <v>44777.682610509262</v>
      </c>
      <c r="D2193" s="30" t="s">
        <v>10</v>
      </c>
      <c r="E2193" s="36" t="s">
        <v>22</v>
      </c>
      <c r="F2193" s="37">
        <v>9.6029999999999998</v>
      </c>
      <c r="G2193" s="27" t="s">
        <v>42</v>
      </c>
      <c r="H2193" s="38">
        <v>657</v>
      </c>
      <c r="I2193" s="33">
        <v>6309.17</v>
      </c>
      <c r="J2193" s="36" t="s">
        <v>23</v>
      </c>
      <c r="K2193" s="36" t="s">
        <v>2213</v>
      </c>
      <c r="L2193" s="27" t="s">
        <v>44</v>
      </c>
    </row>
    <row r="2194" spans="1:12" ht="19.5" customHeight="1" x14ac:dyDescent="0.25">
      <c r="A2194" s="27" t="s">
        <v>8</v>
      </c>
      <c r="B2194" s="28">
        <v>44777</v>
      </c>
      <c r="C2194" s="39">
        <v>44777.682705347223</v>
      </c>
      <c r="D2194" s="30" t="s">
        <v>10</v>
      </c>
      <c r="E2194" s="27" t="s">
        <v>26</v>
      </c>
      <c r="F2194" s="31">
        <v>99.56</v>
      </c>
      <c r="G2194" s="27" t="s">
        <v>42</v>
      </c>
      <c r="H2194" s="32">
        <v>427</v>
      </c>
      <c r="I2194" s="33">
        <v>42512.12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5">
      <c r="A2195" s="27" t="s">
        <v>8</v>
      </c>
      <c r="B2195" s="28">
        <v>44777</v>
      </c>
      <c r="C2195" s="35">
        <v>44777.682705347223</v>
      </c>
      <c r="D2195" s="30" t="s">
        <v>10</v>
      </c>
      <c r="E2195" s="36" t="s">
        <v>26</v>
      </c>
      <c r="F2195" s="37">
        <v>99.56</v>
      </c>
      <c r="G2195" s="27" t="s">
        <v>42</v>
      </c>
      <c r="H2195" s="38">
        <v>7</v>
      </c>
      <c r="I2195" s="33">
        <v>696.92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5">
      <c r="A2196" s="27" t="s">
        <v>8</v>
      </c>
      <c r="B2196" s="28">
        <v>44777</v>
      </c>
      <c r="C2196" s="39">
        <v>44777.68383858796</v>
      </c>
      <c r="D2196" s="30" t="s">
        <v>10</v>
      </c>
      <c r="E2196" s="27" t="s">
        <v>26</v>
      </c>
      <c r="F2196" s="31">
        <v>99.6</v>
      </c>
      <c r="G2196" s="27" t="s">
        <v>42</v>
      </c>
      <c r="H2196" s="32">
        <v>1</v>
      </c>
      <c r="I2196" s="33">
        <v>99.6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5">
      <c r="A2197" s="27" t="s">
        <v>8</v>
      </c>
      <c r="B2197" s="28">
        <v>44777</v>
      </c>
      <c r="C2197" s="35">
        <v>44777.683959004629</v>
      </c>
      <c r="D2197" s="30" t="s">
        <v>10</v>
      </c>
      <c r="E2197" s="36" t="s">
        <v>22</v>
      </c>
      <c r="F2197" s="37">
        <v>9.6050000000000004</v>
      </c>
      <c r="G2197" s="27" t="s">
        <v>42</v>
      </c>
      <c r="H2197" s="38">
        <v>589</v>
      </c>
      <c r="I2197" s="33">
        <v>5657.35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25">
      <c r="A2198" s="27" t="s">
        <v>8</v>
      </c>
      <c r="B2198" s="28">
        <v>44777</v>
      </c>
      <c r="C2198" s="39">
        <v>44777.683959097223</v>
      </c>
      <c r="D2198" s="30" t="s">
        <v>10</v>
      </c>
      <c r="E2198" s="27" t="s">
        <v>26</v>
      </c>
      <c r="F2198" s="31">
        <v>99.6</v>
      </c>
      <c r="G2198" s="27" t="s">
        <v>42</v>
      </c>
      <c r="H2198" s="32">
        <v>414</v>
      </c>
      <c r="I2198" s="33">
        <v>41234.400000000001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5">
      <c r="A2199" s="27" t="s">
        <v>8</v>
      </c>
      <c r="B2199" s="28">
        <v>44777</v>
      </c>
      <c r="C2199" s="39">
        <v>44777.683959166665</v>
      </c>
      <c r="D2199" s="30" t="s">
        <v>10</v>
      </c>
      <c r="E2199" s="27" t="s">
        <v>22</v>
      </c>
      <c r="F2199" s="31">
        <v>9.6050000000000004</v>
      </c>
      <c r="G2199" s="27" t="s">
        <v>42</v>
      </c>
      <c r="H2199" s="32">
        <v>687</v>
      </c>
      <c r="I2199" s="33">
        <v>6598.64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25">
      <c r="A2200" s="27" t="s">
        <v>8</v>
      </c>
      <c r="B2200" s="28">
        <v>44777</v>
      </c>
      <c r="C2200" s="35">
        <v>44777.683959421294</v>
      </c>
      <c r="D2200" s="30" t="s">
        <v>10</v>
      </c>
      <c r="E2200" s="36" t="s">
        <v>26</v>
      </c>
      <c r="F2200" s="37">
        <v>99.59</v>
      </c>
      <c r="G2200" s="27" t="s">
        <v>42</v>
      </c>
      <c r="H2200" s="38">
        <v>142</v>
      </c>
      <c r="I2200" s="33">
        <v>14141.7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5">
      <c r="A2201" s="27" t="s">
        <v>8</v>
      </c>
      <c r="B2201" s="28">
        <v>44777</v>
      </c>
      <c r="C2201" s="35">
        <v>44777.683959444446</v>
      </c>
      <c r="D2201" s="30" t="s">
        <v>10</v>
      </c>
      <c r="E2201" s="36" t="s">
        <v>26</v>
      </c>
      <c r="F2201" s="37">
        <v>99.59</v>
      </c>
      <c r="G2201" s="27" t="s">
        <v>42</v>
      </c>
      <c r="H2201" s="38">
        <v>7</v>
      </c>
      <c r="I2201" s="33">
        <v>697.13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5">
      <c r="A2202" s="27" t="s">
        <v>8</v>
      </c>
      <c r="B2202" s="28">
        <v>44777</v>
      </c>
      <c r="C2202" s="35">
        <v>44777.683959525464</v>
      </c>
      <c r="D2202" s="30" t="s">
        <v>10</v>
      </c>
      <c r="E2202" s="36" t="s">
        <v>26</v>
      </c>
      <c r="F2202" s="37">
        <v>99.6</v>
      </c>
      <c r="G2202" s="27" t="s">
        <v>42</v>
      </c>
      <c r="H2202" s="38">
        <v>471</v>
      </c>
      <c r="I2202" s="33">
        <v>46911.6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25">
      <c r="A2203" s="27" t="s">
        <v>8</v>
      </c>
      <c r="B2203" s="28">
        <v>44777</v>
      </c>
      <c r="C2203" s="39">
        <v>44777.683959710645</v>
      </c>
      <c r="D2203" s="30" t="s">
        <v>10</v>
      </c>
      <c r="E2203" s="27" t="s">
        <v>26</v>
      </c>
      <c r="F2203" s="31">
        <v>99.59</v>
      </c>
      <c r="G2203" s="27" t="s">
        <v>42</v>
      </c>
      <c r="H2203" s="32">
        <v>328</v>
      </c>
      <c r="I2203" s="33">
        <v>32665.52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25">
      <c r="A2204" s="27" t="s">
        <v>8</v>
      </c>
      <c r="B2204" s="28">
        <v>44777</v>
      </c>
      <c r="C2204" s="35">
        <v>44777.68395982639</v>
      </c>
      <c r="D2204" s="30" t="s">
        <v>10</v>
      </c>
      <c r="E2204" s="36" t="s">
        <v>26</v>
      </c>
      <c r="F2204" s="37">
        <v>99.59</v>
      </c>
      <c r="G2204" s="27" t="s">
        <v>42</v>
      </c>
      <c r="H2204" s="38">
        <v>617</v>
      </c>
      <c r="I2204" s="33">
        <v>61447.03</v>
      </c>
      <c r="J2204" s="36" t="s">
        <v>24</v>
      </c>
      <c r="K2204" s="36" t="s">
        <v>2224</v>
      </c>
      <c r="L2204" s="27" t="s">
        <v>44</v>
      </c>
    </row>
    <row r="2205" spans="1:12" ht="19.5" customHeight="1" x14ac:dyDescent="0.25">
      <c r="A2205" s="27" t="s">
        <v>8</v>
      </c>
      <c r="B2205" s="28">
        <v>44777</v>
      </c>
      <c r="C2205" s="39">
        <v>44777.683960775466</v>
      </c>
      <c r="D2205" s="30" t="s">
        <v>10</v>
      </c>
      <c r="E2205" s="27" t="s">
        <v>26</v>
      </c>
      <c r="F2205" s="31">
        <v>99.59</v>
      </c>
      <c r="G2205" s="27" t="s">
        <v>42</v>
      </c>
      <c r="H2205" s="32">
        <v>382</v>
      </c>
      <c r="I2205" s="33">
        <v>38043.379999999997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25">
      <c r="A2206" s="27" t="s">
        <v>8</v>
      </c>
      <c r="B2206" s="28">
        <v>44777</v>
      </c>
      <c r="C2206" s="39">
        <v>44777.684616516206</v>
      </c>
      <c r="D2206" s="30" t="s">
        <v>10</v>
      </c>
      <c r="E2206" s="27" t="s">
        <v>26</v>
      </c>
      <c r="F2206" s="31">
        <v>99.57</v>
      </c>
      <c r="G2206" s="27" t="s">
        <v>42</v>
      </c>
      <c r="H2206" s="32">
        <v>270</v>
      </c>
      <c r="I2206" s="33">
        <v>26883.9</v>
      </c>
      <c r="J2206" s="27" t="s">
        <v>27</v>
      </c>
      <c r="K2206" s="27" t="s">
        <v>2226</v>
      </c>
      <c r="L2206" s="27" t="s">
        <v>44</v>
      </c>
    </row>
    <row r="2207" spans="1:12" ht="19.5" customHeight="1" x14ac:dyDescent="0.25">
      <c r="A2207" s="27" t="s">
        <v>8</v>
      </c>
      <c r="B2207" s="28">
        <v>44777</v>
      </c>
      <c r="C2207" s="35">
        <v>44777.684616516206</v>
      </c>
      <c r="D2207" s="30" t="s">
        <v>10</v>
      </c>
      <c r="E2207" s="36" t="s">
        <v>26</v>
      </c>
      <c r="F2207" s="37">
        <v>99.57</v>
      </c>
      <c r="G2207" s="27" t="s">
        <v>42</v>
      </c>
      <c r="H2207" s="38">
        <v>300</v>
      </c>
      <c r="I2207" s="33">
        <v>29871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5">
      <c r="A2208" s="27" t="s">
        <v>8</v>
      </c>
      <c r="B2208" s="28">
        <v>44777</v>
      </c>
      <c r="C2208" s="39">
        <v>44777.684818171299</v>
      </c>
      <c r="D2208" s="30" t="s">
        <v>10</v>
      </c>
      <c r="E2208" s="27" t="s">
        <v>26</v>
      </c>
      <c r="F2208" s="31">
        <v>99.61</v>
      </c>
      <c r="G2208" s="27" t="s">
        <v>42</v>
      </c>
      <c r="H2208" s="32">
        <v>275</v>
      </c>
      <c r="I2208" s="33">
        <v>27392.75</v>
      </c>
      <c r="J2208" s="27" t="s">
        <v>24</v>
      </c>
      <c r="K2208" s="27" t="s">
        <v>2228</v>
      </c>
      <c r="L2208" s="27" t="s">
        <v>44</v>
      </c>
    </row>
    <row r="2209" spans="1:12" ht="19.5" customHeight="1" x14ac:dyDescent="0.25">
      <c r="A2209" s="27" t="s">
        <v>8</v>
      </c>
      <c r="B2209" s="28">
        <v>44777</v>
      </c>
      <c r="C2209" s="35">
        <v>44777.684866238429</v>
      </c>
      <c r="D2209" s="30" t="s">
        <v>10</v>
      </c>
      <c r="E2209" s="36" t="s">
        <v>22</v>
      </c>
      <c r="F2209" s="37">
        <v>9.6069999999999993</v>
      </c>
      <c r="G2209" s="27" t="s">
        <v>42</v>
      </c>
      <c r="H2209" s="38">
        <v>335</v>
      </c>
      <c r="I2209" s="33">
        <v>3218.35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25">
      <c r="A2210" s="27" t="s">
        <v>8</v>
      </c>
      <c r="B2210" s="28">
        <v>44777</v>
      </c>
      <c r="C2210" s="39">
        <v>44777.684866296295</v>
      </c>
      <c r="D2210" s="30" t="s">
        <v>10</v>
      </c>
      <c r="E2210" s="27" t="s">
        <v>22</v>
      </c>
      <c r="F2210" s="31">
        <v>9.6069999999999993</v>
      </c>
      <c r="G2210" s="27" t="s">
        <v>42</v>
      </c>
      <c r="H2210" s="32">
        <v>772</v>
      </c>
      <c r="I2210" s="33">
        <v>7416.6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25">
      <c r="A2211" s="27" t="s">
        <v>8</v>
      </c>
      <c r="B2211" s="28">
        <v>44777</v>
      </c>
      <c r="C2211" s="35">
        <v>44777.684906064816</v>
      </c>
      <c r="D2211" s="30" t="s">
        <v>10</v>
      </c>
      <c r="E2211" s="36" t="s">
        <v>22</v>
      </c>
      <c r="F2211" s="37">
        <v>9.6059999999999999</v>
      </c>
      <c r="G2211" s="27" t="s">
        <v>42</v>
      </c>
      <c r="H2211" s="38">
        <v>524</v>
      </c>
      <c r="I2211" s="33">
        <v>5033.54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5">
      <c r="A2212" s="27" t="s">
        <v>8</v>
      </c>
      <c r="B2212" s="28">
        <v>44777</v>
      </c>
      <c r="C2212" s="39">
        <v>44777.685180069442</v>
      </c>
      <c r="D2212" s="30" t="s">
        <v>10</v>
      </c>
      <c r="E2212" s="27" t="s">
        <v>22</v>
      </c>
      <c r="F2212" s="31">
        <v>9.6069999999999993</v>
      </c>
      <c r="G2212" s="27" t="s">
        <v>42</v>
      </c>
      <c r="H2212" s="32">
        <v>336</v>
      </c>
      <c r="I2212" s="33">
        <v>3227.95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5">
      <c r="A2213" s="27" t="s">
        <v>8</v>
      </c>
      <c r="B2213" s="28">
        <v>44777</v>
      </c>
      <c r="C2213" s="35">
        <v>44777.685638182869</v>
      </c>
      <c r="D2213" s="30" t="s">
        <v>10</v>
      </c>
      <c r="E2213" s="36" t="s">
        <v>26</v>
      </c>
      <c r="F2213" s="37">
        <v>99.57</v>
      </c>
      <c r="G2213" s="27" t="s">
        <v>42</v>
      </c>
      <c r="H2213" s="38">
        <v>350</v>
      </c>
      <c r="I2213" s="33">
        <v>34849.5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5">
      <c r="A2214" s="27" t="s">
        <v>8</v>
      </c>
      <c r="B2214" s="28">
        <v>44777</v>
      </c>
      <c r="C2214" s="39">
        <v>44777.685639143521</v>
      </c>
      <c r="D2214" s="30" t="s">
        <v>10</v>
      </c>
      <c r="E2214" s="27" t="s">
        <v>26</v>
      </c>
      <c r="F2214" s="31">
        <v>99.57</v>
      </c>
      <c r="G2214" s="27" t="s">
        <v>42</v>
      </c>
      <c r="H2214" s="32">
        <v>10</v>
      </c>
      <c r="I2214" s="33">
        <v>995.7</v>
      </c>
      <c r="J2214" s="27" t="s">
        <v>24</v>
      </c>
      <c r="K2214" s="27" t="s">
        <v>2234</v>
      </c>
      <c r="L2214" s="27" t="s">
        <v>44</v>
      </c>
    </row>
    <row r="2215" spans="1:12" ht="19.5" customHeight="1" x14ac:dyDescent="0.25">
      <c r="A2215" s="27" t="s">
        <v>8</v>
      </c>
      <c r="B2215" s="28">
        <v>44777</v>
      </c>
      <c r="C2215" s="39">
        <v>44777.685695960645</v>
      </c>
      <c r="D2215" s="30" t="s">
        <v>10</v>
      </c>
      <c r="E2215" s="27" t="s">
        <v>26</v>
      </c>
      <c r="F2215" s="31">
        <v>99.57</v>
      </c>
      <c r="G2215" s="27" t="s">
        <v>42</v>
      </c>
      <c r="H2215" s="32">
        <v>304</v>
      </c>
      <c r="I2215" s="33">
        <v>30269.279999999999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5">
      <c r="A2216" s="27" t="s">
        <v>8</v>
      </c>
      <c r="B2216" s="28">
        <v>44777</v>
      </c>
      <c r="C2216" s="35">
        <v>44777.685696053239</v>
      </c>
      <c r="D2216" s="30" t="s">
        <v>10</v>
      </c>
      <c r="E2216" s="36" t="s">
        <v>26</v>
      </c>
      <c r="F2216" s="37">
        <v>99.57</v>
      </c>
      <c r="G2216" s="27" t="s">
        <v>42</v>
      </c>
      <c r="H2216" s="38">
        <v>434</v>
      </c>
      <c r="I2216" s="33">
        <v>43213.38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25">
      <c r="A2217" s="27" t="s">
        <v>8</v>
      </c>
      <c r="B2217" s="28">
        <v>44777</v>
      </c>
      <c r="C2217" s="35">
        <v>44777.685717465276</v>
      </c>
      <c r="D2217" s="30" t="s">
        <v>10</v>
      </c>
      <c r="E2217" s="36" t="s">
        <v>26</v>
      </c>
      <c r="F2217" s="37">
        <v>99.56</v>
      </c>
      <c r="G2217" s="27" t="s">
        <v>42</v>
      </c>
      <c r="H2217" s="38">
        <v>646</v>
      </c>
      <c r="I2217" s="33">
        <v>64315.76</v>
      </c>
      <c r="J2217" s="36" t="s">
        <v>27</v>
      </c>
      <c r="K2217" s="36" t="s">
        <v>2237</v>
      </c>
      <c r="L2217" s="27" t="s">
        <v>44</v>
      </c>
    </row>
    <row r="2218" spans="1:12" ht="19.5" customHeight="1" x14ac:dyDescent="0.25">
      <c r="A2218" s="27" t="s">
        <v>8</v>
      </c>
      <c r="B2218" s="28">
        <v>44777</v>
      </c>
      <c r="C2218" s="39">
        <v>44777.685717974535</v>
      </c>
      <c r="D2218" s="30" t="s">
        <v>10</v>
      </c>
      <c r="E2218" s="27" t="s">
        <v>22</v>
      </c>
      <c r="F2218" s="31">
        <v>9.6059999999999999</v>
      </c>
      <c r="G2218" s="27" t="s">
        <v>42</v>
      </c>
      <c r="H2218" s="32">
        <v>336</v>
      </c>
      <c r="I2218" s="33">
        <v>3227.62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5">
      <c r="A2219" s="27" t="s">
        <v>8</v>
      </c>
      <c r="B2219" s="28">
        <v>44777</v>
      </c>
      <c r="C2219" s="35">
        <v>44777.685718032408</v>
      </c>
      <c r="D2219" s="30" t="s">
        <v>10</v>
      </c>
      <c r="E2219" s="36" t="s">
        <v>22</v>
      </c>
      <c r="F2219" s="37">
        <v>9.6059999999999999</v>
      </c>
      <c r="G2219" s="27" t="s">
        <v>42</v>
      </c>
      <c r="H2219" s="38">
        <v>423</v>
      </c>
      <c r="I2219" s="33">
        <v>4063.34</v>
      </c>
      <c r="J2219" s="36" t="s">
        <v>23</v>
      </c>
      <c r="K2219" s="36" t="s">
        <v>2239</v>
      </c>
      <c r="L2219" s="27" t="s">
        <v>44</v>
      </c>
    </row>
    <row r="2220" spans="1:12" ht="19.5" customHeight="1" x14ac:dyDescent="0.25">
      <c r="A2220" s="27" t="s">
        <v>8</v>
      </c>
      <c r="B2220" s="28">
        <v>44777</v>
      </c>
      <c r="C2220" s="39">
        <v>44777.685718090281</v>
      </c>
      <c r="D2220" s="30" t="s">
        <v>10</v>
      </c>
      <c r="E2220" s="27" t="s">
        <v>22</v>
      </c>
      <c r="F2220" s="31">
        <v>9.6050000000000004</v>
      </c>
      <c r="G2220" s="27" t="s">
        <v>42</v>
      </c>
      <c r="H2220" s="32">
        <v>379</v>
      </c>
      <c r="I2220" s="33">
        <v>3640.3</v>
      </c>
      <c r="J2220" s="27" t="s">
        <v>23</v>
      </c>
      <c r="K2220" s="27" t="s">
        <v>2240</v>
      </c>
      <c r="L2220" s="27" t="s">
        <v>44</v>
      </c>
    </row>
    <row r="2221" spans="1:12" ht="19.5" customHeight="1" x14ac:dyDescent="0.25">
      <c r="A2221" s="27" t="s">
        <v>8</v>
      </c>
      <c r="B2221" s="28">
        <v>44777</v>
      </c>
      <c r="C2221" s="35">
        <v>44777.685718310182</v>
      </c>
      <c r="D2221" s="30" t="s">
        <v>10</v>
      </c>
      <c r="E2221" s="36" t="s">
        <v>28</v>
      </c>
      <c r="F2221" s="37">
        <v>71.48</v>
      </c>
      <c r="G2221" s="27" t="s">
        <v>42</v>
      </c>
      <c r="H2221" s="38">
        <v>516</v>
      </c>
      <c r="I2221" s="33">
        <v>36883.68</v>
      </c>
      <c r="J2221" s="36" t="s">
        <v>29</v>
      </c>
      <c r="K2221" s="36" t="s">
        <v>2241</v>
      </c>
      <c r="L2221" s="27" t="s">
        <v>44</v>
      </c>
    </row>
    <row r="2222" spans="1:12" ht="19.5" customHeight="1" x14ac:dyDescent="0.25">
      <c r="A2222" s="27" t="s">
        <v>8</v>
      </c>
      <c r="B2222" s="28">
        <v>44777</v>
      </c>
      <c r="C2222" s="39">
        <v>44777.685718310182</v>
      </c>
      <c r="D2222" s="30" t="s">
        <v>10</v>
      </c>
      <c r="E2222" s="27" t="s">
        <v>26</v>
      </c>
      <c r="F2222" s="31">
        <v>99.55</v>
      </c>
      <c r="G2222" s="27" t="s">
        <v>42</v>
      </c>
      <c r="H2222" s="32">
        <v>451</v>
      </c>
      <c r="I2222" s="33">
        <v>44897.05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25">
      <c r="A2223" s="27" t="s">
        <v>8</v>
      </c>
      <c r="B2223" s="28">
        <v>44777</v>
      </c>
      <c r="C2223" s="35">
        <v>44777.686718877318</v>
      </c>
      <c r="D2223" s="30" t="s">
        <v>10</v>
      </c>
      <c r="E2223" s="36" t="s">
        <v>22</v>
      </c>
      <c r="F2223" s="37">
        <v>9.6050000000000004</v>
      </c>
      <c r="G2223" s="27" t="s">
        <v>42</v>
      </c>
      <c r="H2223" s="38">
        <v>533</v>
      </c>
      <c r="I2223" s="33">
        <v>5119.47</v>
      </c>
      <c r="J2223" s="36" t="s">
        <v>23</v>
      </c>
      <c r="K2223" s="36" t="s">
        <v>2243</v>
      </c>
      <c r="L2223" s="27" t="s">
        <v>44</v>
      </c>
    </row>
    <row r="2224" spans="1:12" ht="19.5" customHeight="1" x14ac:dyDescent="0.25">
      <c r="A2224" s="27" t="s">
        <v>8</v>
      </c>
      <c r="B2224" s="28">
        <v>44777</v>
      </c>
      <c r="C2224" s="39">
        <v>44777.686718993056</v>
      </c>
      <c r="D2224" s="30" t="s">
        <v>10</v>
      </c>
      <c r="E2224" s="27" t="s">
        <v>22</v>
      </c>
      <c r="F2224" s="31">
        <v>9.6050000000000004</v>
      </c>
      <c r="G2224" s="27" t="s">
        <v>42</v>
      </c>
      <c r="H2224" s="32">
        <v>335</v>
      </c>
      <c r="I2224" s="33">
        <v>3217.68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5">
      <c r="A2225" s="27" t="s">
        <v>8</v>
      </c>
      <c r="B2225" s="28">
        <v>44777</v>
      </c>
      <c r="C2225" s="39">
        <v>44777.686719039353</v>
      </c>
      <c r="D2225" s="30" t="s">
        <v>10</v>
      </c>
      <c r="E2225" s="27" t="s">
        <v>26</v>
      </c>
      <c r="F2225" s="31">
        <v>99.55</v>
      </c>
      <c r="G2225" s="27" t="s">
        <v>42</v>
      </c>
      <c r="H2225" s="32">
        <v>387</v>
      </c>
      <c r="I2225" s="33">
        <v>38525.85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25">
      <c r="A2226" s="27" t="s">
        <v>8</v>
      </c>
      <c r="B2226" s="28">
        <v>44777</v>
      </c>
      <c r="C2226" s="35">
        <v>44777.686719131947</v>
      </c>
      <c r="D2226" s="30" t="s">
        <v>10</v>
      </c>
      <c r="E2226" s="36" t="s">
        <v>26</v>
      </c>
      <c r="F2226" s="37">
        <v>99.55</v>
      </c>
      <c r="G2226" s="27" t="s">
        <v>42</v>
      </c>
      <c r="H2226" s="38">
        <v>132</v>
      </c>
      <c r="I2226" s="33">
        <v>13140.6</v>
      </c>
      <c r="J2226" s="36" t="s">
        <v>27</v>
      </c>
      <c r="K2226" s="36" t="s">
        <v>2246</v>
      </c>
      <c r="L2226" s="27" t="s">
        <v>44</v>
      </c>
    </row>
    <row r="2227" spans="1:12" ht="19.5" customHeight="1" x14ac:dyDescent="0.25">
      <c r="A2227" s="27" t="s">
        <v>8</v>
      </c>
      <c r="B2227" s="28">
        <v>44777</v>
      </c>
      <c r="C2227" s="35">
        <v>44777.686719131947</v>
      </c>
      <c r="D2227" s="30" t="s">
        <v>10</v>
      </c>
      <c r="E2227" s="36" t="s">
        <v>26</v>
      </c>
      <c r="F2227" s="37">
        <v>99.55</v>
      </c>
      <c r="G2227" s="27" t="s">
        <v>42</v>
      </c>
      <c r="H2227" s="38">
        <v>300</v>
      </c>
      <c r="I2227" s="33">
        <v>29865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5">
      <c r="A2228" s="27" t="s">
        <v>8</v>
      </c>
      <c r="B2228" s="28">
        <v>44777</v>
      </c>
      <c r="C2228" s="39">
        <v>44777.686719131947</v>
      </c>
      <c r="D2228" s="30" t="s">
        <v>10</v>
      </c>
      <c r="E2228" s="27" t="s">
        <v>22</v>
      </c>
      <c r="F2228" s="31">
        <v>9.6039999999999992</v>
      </c>
      <c r="G2228" s="27" t="s">
        <v>42</v>
      </c>
      <c r="H2228" s="32">
        <v>372</v>
      </c>
      <c r="I2228" s="33">
        <v>3572.69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25">
      <c r="A2229" s="27" t="s">
        <v>8</v>
      </c>
      <c r="B2229" s="28">
        <v>44777</v>
      </c>
      <c r="C2229" s="35">
        <v>44777.686719166668</v>
      </c>
      <c r="D2229" s="30" t="s">
        <v>10</v>
      </c>
      <c r="E2229" s="36" t="s">
        <v>26</v>
      </c>
      <c r="F2229" s="37">
        <v>99.54</v>
      </c>
      <c r="G2229" s="27" t="s">
        <v>42</v>
      </c>
      <c r="H2229" s="38">
        <v>300</v>
      </c>
      <c r="I2229" s="33">
        <v>29862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25">
      <c r="A2230" s="27" t="s">
        <v>8</v>
      </c>
      <c r="B2230" s="28">
        <v>44777</v>
      </c>
      <c r="C2230" s="39">
        <v>44777.686719421297</v>
      </c>
      <c r="D2230" s="30" t="s">
        <v>10</v>
      </c>
      <c r="E2230" s="27" t="s">
        <v>26</v>
      </c>
      <c r="F2230" s="31">
        <v>99.54</v>
      </c>
      <c r="G2230" s="27" t="s">
        <v>42</v>
      </c>
      <c r="H2230" s="32">
        <v>284</v>
      </c>
      <c r="I2230" s="33">
        <v>28269.360000000001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5">
      <c r="A2231" s="27" t="s">
        <v>8</v>
      </c>
      <c r="B2231" s="28">
        <v>44777</v>
      </c>
      <c r="C2231" s="35">
        <v>44777.686719421297</v>
      </c>
      <c r="D2231" s="30" t="s">
        <v>10</v>
      </c>
      <c r="E2231" s="36" t="s">
        <v>26</v>
      </c>
      <c r="F2231" s="37">
        <v>99.54</v>
      </c>
      <c r="G2231" s="27" t="s">
        <v>42</v>
      </c>
      <c r="H2231" s="38">
        <v>103</v>
      </c>
      <c r="I2231" s="33">
        <v>10252.620000000001</v>
      </c>
      <c r="J2231" s="36" t="s">
        <v>24</v>
      </c>
      <c r="K2231" s="36" t="s">
        <v>2251</v>
      </c>
      <c r="L2231" s="27" t="s">
        <v>44</v>
      </c>
    </row>
    <row r="2232" spans="1:12" ht="19.5" customHeight="1" x14ac:dyDescent="0.25">
      <c r="A2232" s="27" t="s">
        <v>8</v>
      </c>
      <c r="B2232" s="28">
        <v>44777</v>
      </c>
      <c r="C2232" s="39">
        <v>44777.686719594909</v>
      </c>
      <c r="D2232" s="30" t="s">
        <v>10</v>
      </c>
      <c r="E2232" s="27" t="s">
        <v>22</v>
      </c>
      <c r="F2232" s="31">
        <v>9.6039999999999992</v>
      </c>
      <c r="G2232" s="27" t="s">
        <v>42</v>
      </c>
      <c r="H2232" s="32">
        <v>335</v>
      </c>
      <c r="I2232" s="33">
        <v>3217.34</v>
      </c>
      <c r="J2232" s="27" t="s">
        <v>24</v>
      </c>
      <c r="K2232" s="27" t="s">
        <v>2252</v>
      </c>
      <c r="L2232" s="27" t="s">
        <v>44</v>
      </c>
    </row>
    <row r="2233" spans="1:12" ht="19.5" customHeight="1" x14ac:dyDescent="0.25">
      <c r="A2233" s="27" t="s">
        <v>8</v>
      </c>
      <c r="B2233" s="28">
        <v>44777</v>
      </c>
      <c r="C2233" s="35">
        <v>44777.686744444443</v>
      </c>
      <c r="D2233" s="30" t="s">
        <v>10</v>
      </c>
      <c r="E2233" s="36" t="s">
        <v>26</v>
      </c>
      <c r="F2233" s="37">
        <v>99.53</v>
      </c>
      <c r="G2233" s="27" t="s">
        <v>42</v>
      </c>
      <c r="H2233" s="38">
        <v>475</v>
      </c>
      <c r="I2233" s="33">
        <v>47276.75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25">
      <c r="A2234" s="27" t="s">
        <v>8</v>
      </c>
      <c r="B2234" s="28">
        <v>44777</v>
      </c>
      <c r="C2234" s="39">
        <v>44777.686744699073</v>
      </c>
      <c r="D2234" s="30" t="s">
        <v>10</v>
      </c>
      <c r="E2234" s="27" t="s">
        <v>22</v>
      </c>
      <c r="F2234" s="31">
        <v>9.6029999999999998</v>
      </c>
      <c r="G2234" s="27" t="s">
        <v>42</v>
      </c>
      <c r="H2234" s="32">
        <v>528</v>
      </c>
      <c r="I2234" s="33">
        <v>5070.38</v>
      </c>
      <c r="J2234" s="27" t="s">
        <v>23</v>
      </c>
      <c r="K2234" s="27" t="s">
        <v>2254</v>
      </c>
      <c r="L2234" s="27" t="s">
        <v>44</v>
      </c>
    </row>
    <row r="2235" spans="1:12" ht="19.5" customHeight="1" x14ac:dyDescent="0.25">
      <c r="A2235" s="27" t="s">
        <v>8</v>
      </c>
      <c r="B2235" s="28">
        <v>44777</v>
      </c>
      <c r="C2235" s="35">
        <v>44777.686841516203</v>
      </c>
      <c r="D2235" s="30" t="s">
        <v>10</v>
      </c>
      <c r="E2235" s="36" t="s">
        <v>26</v>
      </c>
      <c r="F2235" s="37">
        <v>99.49</v>
      </c>
      <c r="G2235" s="27" t="s">
        <v>42</v>
      </c>
      <c r="H2235" s="38">
        <v>212</v>
      </c>
      <c r="I2235" s="33">
        <v>21091.88</v>
      </c>
      <c r="J2235" s="36" t="s">
        <v>2341</v>
      </c>
      <c r="K2235" s="36" t="s">
        <v>2255</v>
      </c>
      <c r="L2235" s="27" t="s">
        <v>44</v>
      </c>
    </row>
    <row r="2236" spans="1:12" ht="19.5" customHeight="1" x14ac:dyDescent="0.25">
      <c r="A2236" s="27" t="s">
        <v>8</v>
      </c>
      <c r="B2236" s="28">
        <v>44777</v>
      </c>
      <c r="C2236" s="35">
        <v>44777.687278784724</v>
      </c>
      <c r="D2236" s="30" t="s">
        <v>10</v>
      </c>
      <c r="E2236" s="36" t="s">
        <v>26</v>
      </c>
      <c r="F2236" s="37">
        <v>99.52</v>
      </c>
      <c r="G2236" s="27" t="s">
        <v>42</v>
      </c>
      <c r="H2236" s="38">
        <v>289</v>
      </c>
      <c r="I2236" s="33">
        <v>28761.279999999999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25">
      <c r="A2237" s="27" t="s">
        <v>8</v>
      </c>
      <c r="B2237" s="28">
        <v>44777</v>
      </c>
      <c r="C2237" s="39">
        <v>44777.687278796293</v>
      </c>
      <c r="D2237" s="30" t="s">
        <v>10</v>
      </c>
      <c r="E2237" s="27" t="s">
        <v>26</v>
      </c>
      <c r="F2237" s="31">
        <v>99.52</v>
      </c>
      <c r="G2237" s="27" t="s">
        <v>42</v>
      </c>
      <c r="H2237" s="32">
        <v>15</v>
      </c>
      <c r="I2237" s="33">
        <v>1492.8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25">
      <c r="A2238" s="27" t="s">
        <v>8</v>
      </c>
      <c r="B2238" s="28">
        <v>44777</v>
      </c>
      <c r="C2238" s="39">
        <v>44777.687310717592</v>
      </c>
      <c r="D2238" s="30" t="s">
        <v>10</v>
      </c>
      <c r="E2238" s="27" t="s">
        <v>26</v>
      </c>
      <c r="F2238" s="31">
        <v>99.52</v>
      </c>
      <c r="G2238" s="27" t="s">
        <v>42</v>
      </c>
      <c r="H2238" s="32">
        <v>357</v>
      </c>
      <c r="I2238" s="33">
        <v>35528.639999999999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25">
      <c r="A2239" s="27" t="s">
        <v>8</v>
      </c>
      <c r="B2239" s="28">
        <v>44777</v>
      </c>
      <c r="C2239" s="35">
        <v>44777.687654340276</v>
      </c>
      <c r="D2239" s="30" t="s">
        <v>10</v>
      </c>
      <c r="E2239" s="36" t="s">
        <v>26</v>
      </c>
      <c r="F2239" s="37">
        <v>99.49</v>
      </c>
      <c r="G2239" s="27" t="s">
        <v>42</v>
      </c>
      <c r="H2239" s="38">
        <v>308</v>
      </c>
      <c r="I2239" s="33">
        <v>30642.92</v>
      </c>
      <c r="J2239" s="36" t="s">
        <v>24</v>
      </c>
      <c r="K2239" s="36" t="s">
        <v>2259</v>
      </c>
      <c r="L2239" s="27" t="s">
        <v>44</v>
      </c>
    </row>
    <row r="2240" spans="1:12" ht="19.5" customHeight="1" x14ac:dyDescent="0.25">
      <c r="A2240" s="27" t="s">
        <v>8</v>
      </c>
      <c r="B2240" s="28">
        <v>44777</v>
      </c>
      <c r="C2240" s="39">
        <v>44777.68766087963</v>
      </c>
      <c r="D2240" s="30" t="s">
        <v>10</v>
      </c>
      <c r="E2240" s="27" t="s">
        <v>26</v>
      </c>
      <c r="F2240" s="31">
        <v>99.49</v>
      </c>
      <c r="G2240" s="27" t="s">
        <v>42</v>
      </c>
      <c r="H2240" s="32">
        <v>395</v>
      </c>
      <c r="I2240" s="33">
        <v>39298.550000000003</v>
      </c>
      <c r="J2240" s="27" t="s">
        <v>27</v>
      </c>
      <c r="K2240" s="27" t="s">
        <v>2260</v>
      </c>
      <c r="L2240" s="27" t="s">
        <v>44</v>
      </c>
    </row>
    <row r="2241" spans="1:12" ht="19.5" customHeight="1" x14ac:dyDescent="0.25">
      <c r="A2241" s="27" t="s">
        <v>8</v>
      </c>
      <c r="B2241" s="28">
        <v>44777</v>
      </c>
      <c r="C2241" s="35">
        <v>44777.687670416664</v>
      </c>
      <c r="D2241" s="30" t="s">
        <v>10</v>
      </c>
      <c r="E2241" s="36" t="s">
        <v>22</v>
      </c>
      <c r="F2241" s="37">
        <v>9.6010000000000009</v>
      </c>
      <c r="G2241" s="27" t="s">
        <v>42</v>
      </c>
      <c r="H2241" s="38">
        <v>336</v>
      </c>
      <c r="I2241" s="33">
        <v>3225.94</v>
      </c>
      <c r="J2241" s="36" t="s">
        <v>24</v>
      </c>
      <c r="K2241" s="36" t="s">
        <v>2261</v>
      </c>
      <c r="L2241" s="27" t="s">
        <v>44</v>
      </c>
    </row>
    <row r="2242" spans="1:12" ht="19.5" customHeight="1" x14ac:dyDescent="0.25">
      <c r="A2242" s="27" t="s">
        <v>8</v>
      </c>
      <c r="B2242" s="28">
        <v>44777</v>
      </c>
      <c r="C2242" s="35">
        <v>44777.687671504631</v>
      </c>
      <c r="D2242" s="30" t="s">
        <v>10</v>
      </c>
      <c r="E2242" s="36" t="s">
        <v>22</v>
      </c>
      <c r="F2242" s="37">
        <v>9.6</v>
      </c>
      <c r="G2242" s="27" t="s">
        <v>42</v>
      </c>
      <c r="H2242" s="38">
        <v>674</v>
      </c>
      <c r="I2242" s="33">
        <v>6470.4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5">
      <c r="A2243" s="27" t="s">
        <v>8</v>
      </c>
      <c r="B2243" s="28">
        <v>44777</v>
      </c>
      <c r="C2243" s="39">
        <v>44777.687809560186</v>
      </c>
      <c r="D2243" s="30" t="s">
        <v>10</v>
      </c>
      <c r="E2243" s="27" t="s">
        <v>26</v>
      </c>
      <c r="F2243" s="31">
        <v>99.47</v>
      </c>
      <c r="G2243" s="27" t="s">
        <v>42</v>
      </c>
      <c r="H2243" s="32">
        <v>368</v>
      </c>
      <c r="I2243" s="33">
        <v>36604.959999999999</v>
      </c>
      <c r="J2243" s="27" t="s">
        <v>2341</v>
      </c>
      <c r="K2243" s="27" t="s">
        <v>2263</v>
      </c>
      <c r="L2243" s="27" t="s">
        <v>44</v>
      </c>
    </row>
    <row r="2244" spans="1:12" ht="19.5" customHeight="1" x14ac:dyDescent="0.25">
      <c r="A2244" s="27" t="s">
        <v>8</v>
      </c>
      <c r="B2244" s="28">
        <v>44777</v>
      </c>
      <c r="C2244" s="39">
        <v>44777.68799648148</v>
      </c>
      <c r="D2244" s="30" t="s">
        <v>10</v>
      </c>
      <c r="E2244" s="27" t="s">
        <v>22</v>
      </c>
      <c r="F2244" s="31">
        <v>9.6</v>
      </c>
      <c r="G2244" s="27" t="s">
        <v>42</v>
      </c>
      <c r="H2244" s="32">
        <v>472</v>
      </c>
      <c r="I2244" s="33">
        <v>4531.2</v>
      </c>
      <c r="J2244" s="27" t="s">
        <v>23</v>
      </c>
      <c r="K2244" s="27" t="s">
        <v>2264</v>
      </c>
      <c r="L2244" s="27" t="s">
        <v>44</v>
      </c>
    </row>
    <row r="2245" spans="1:12" ht="19.5" customHeight="1" x14ac:dyDescent="0.25">
      <c r="A2245" s="27" t="s">
        <v>8</v>
      </c>
      <c r="B2245" s="28">
        <v>44777</v>
      </c>
      <c r="C2245" s="35">
        <v>44777.688519224539</v>
      </c>
      <c r="D2245" s="30" t="s">
        <v>10</v>
      </c>
      <c r="E2245" s="36" t="s">
        <v>26</v>
      </c>
      <c r="F2245" s="37">
        <v>99.5</v>
      </c>
      <c r="G2245" s="27" t="s">
        <v>42</v>
      </c>
      <c r="H2245" s="38">
        <v>339</v>
      </c>
      <c r="I2245" s="33">
        <v>33730.5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5">
      <c r="A2246" s="27" t="s">
        <v>8</v>
      </c>
      <c r="B2246" s="28">
        <v>44777</v>
      </c>
      <c r="C2246" s="35">
        <v>44777.688552789354</v>
      </c>
      <c r="D2246" s="30" t="s">
        <v>10</v>
      </c>
      <c r="E2246" s="36" t="s">
        <v>26</v>
      </c>
      <c r="F2246" s="37">
        <v>99.49</v>
      </c>
      <c r="G2246" s="27" t="s">
        <v>42</v>
      </c>
      <c r="H2246" s="38">
        <v>455</v>
      </c>
      <c r="I2246" s="33">
        <v>45267.95</v>
      </c>
      <c r="J2246" s="36" t="s">
        <v>27</v>
      </c>
      <c r="K2246" s="36" t="s">
        <v>2266</v>
      </c>
      <c r="L2246" s="27" t="s">
        <v>44</v>
      </c>
    </row>
    <row r="2247" spans="1:12" ht="19.5" customHeight="1" x14ac:dyDescent="0.25">
      <c r="A2247" s="27" t="s">
        <v>8</v>
      </c>
      <c r="B2247" s="28">
        <v>44777</v>
      </c>
      <c r="C2247" s="39">
        <v>44777.688642754627</v>
      </c>
      <c r="D2247" s="30" t="s">
        <v>10</v>
      </c>
      <c r="E2247" s="27" t="s">
        <v>26</v>
      </c>
      <c r="F2247" s="31">
        <v>99.48</v>
      </c>
      <c r="G2247" s="27" t="s">
        <v>42</v>
      </c>
      <c r="H2247" s="32">
        <v>381</v>
      </c>
      <c r="I2247" s="33">
        <v>37901.879999999997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5">
      <c r="A2248" s="27" t="s">
        <v>8</v>
      </c>
      <c r="B2248" s="28">
        <v>44777</v>
      </c>
      <c r="C2248" s="39">
        <v>44777.688642858797</v>
      </c>
      <c r="D2248" s="30" t="s">
        <v>10</v>
      </c>
      <c r="E2248" s="27" t="s">
        <v>22</v>
      </c>
      <c r="F2248" s="31">
        <v>9.6029999999999998</v>
      </c>
      <c r="G2248" s="27" t="s">
        <v>42</v>
      </c>
      <c r="H2248" s="32">
        <v>334</v>
      </c>
      <c r="I2248" s="33">
        <v>3207.4</v>
      </c>
      <c r="J2248" s="27" t="s">
        <v>24</v>
      </c>
      <c r="K2248" s="27" t="s">
        <v>2268</v>
      </c>
      <c r="L2248" s="27" t="s">
        <v>44</v>
      </c>
    </row>
    <row r="2249" spans="1:12" ht="19.5" customHeight="1" x14ac:dyDescent="0.25">
      <c r="A2249" s="27" t="s">
        <v>8</v>
      </c>
      <c r="B2249" s="28">
        <v>44777</v>
      </c>
      <c r="C2249" s="35">
        <v>44777.688642974535</v>
      </c>
      <c r="D2249" s="30" t="s">
        <v>10</v>
      </c>
      <c r="E2249" s="36" t="s">
        <v>22</v>
      </c>
      <c r="F2249" s="37">
        <v>9.6029999999999998</v>
      </c>
      <c r="G2249" s="27" t="s">
        <v>42</v>
      </c>
      <c r="H2249" s="38">
        <v>692</v>
      </c>
      <c r="I2249" s="33">
        <v>6645.28</v>
      </c>
      <c r="J2249" s="36" t="s">
        <v>23</v>
      </c>
      <c r="K2249" s="36" t="s">
        <v>2269</v>
      </c>
      <c r="L2249" s="27" t="s">
        <v>44</v>
      </c>
    </row>
    <row r="2250" spans="1:12" ht="19.5" customHeight="1" x14ac:dyDescent="0.25">
      <c r="A2250" s="27" t="s">
        <v>8</v>
      </c>
      <c r="B2250" s="28">
        <v>44777</v>
      </c>
      <c r="C2250" s="39">
        <v>44777.688642986112</v>
      </c>
      <c r="D2250" s="30" t="s">
        <v>10</v>
      </c>
      <c r="E2250" s="27" t="s">
        <v>26</v>
      </c>
      <c r="F2250" s="31">
        <v>99.47</v>
      </c>
      <c r="G2250" s="27" t="s">
        <v>42</v>
      </c>
      <c r="H2250" s="32">
        <v>263</v>
      </c>
      <c r="I2250" s="33">
        <v>26160.61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5">
      <c r="A2251" s="27" t="s">
        <v>8</v>
      </c>
      <c r="B2251" s="28">
        <v>44777</v>
      </c>
      <c r="C2251" s="35">
        <v>44777.688690578703</v>
      </c>
      <c r="D2251" s="30" t="s">
        <v>10</v>
      </c>
      <c r="E2251" s="36" t="s">
        <v>22</v>
      </c>
      <c r="F2251" s="37">
        <v>9.6020000000000003</v>
      </c>
      <c r="G2251" s="27" t="s">
        <v>42</v>
      </c>
      <c r="H2251" s="38">
        <v>435</v>
      </c>
      <c r="I2251" s="33">
        <v>4176.87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25">
      <c r="A2252" s="27" t="s">
        <v>8</v>
      </c>
      <c r="B2252" s="28">
        <v>44777</v>
      </c>
      <c r="C2252" s="39">
        <v>44777.689710196762</v>
      </c>
      <c r="D2252" s="30" t="s">
        <v>10</v>
      </c>
      <c r="E2252" s="27" t="s">
        <v>26</v>
      </c>
      <c r="F2252" s="31">
        <v>99.52</v>
      </c>
      <c r="G2252" s="27" t="s">
        <v>42</v>
      </c>
      <c r="H2252" s="32">
        <v>478</v>
      </c>
      <c r="I2252" s="33">
        <v>47570.559999999998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25">
      <c r="A2253" s="27" t="s">
        <v>8</v>
      </c>
      <c r="B2253" s="28">
        <v>44777</v>
      </c>
      <c r="C2253" s="39">
        <v>44777.689743460651</v>
      </c>
      <c r="D2253" s="30" t="s">
        <v>10</v>
      </c>
      <c r="E2253" s="27" t="s">
        <v>26</v>
      </c>
      <c r="F2253" s="31">
        <v>99.52</v>
      </c>
      <c r="G2253" s="27" t="s">
        <v>42</v>
      </c>
      <c r="H2253" s="32">
        <v>21</v>
      </c>
      <c r="I2253" s="33">
        <v>2089.92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5">
      <c r="A2254" s="27" t="s">
        <v>8</v>
      </c>
      <c r="B2254" s="28">
        <v>44777</v>
      </c>
      <c r="C2254" s="35">
        <v>44777.690056134263</v>
      </c>
      <c r="D2254" s="30" t="s">
        <v>10</v>
      </c>
      <c r="E2254" s="36" t="s">
        <v>22</v>
      </c>
      <c r="F2254" s="37">
        <v>9.6059999999999999</v>
      </c>
      <c r="G2254" s="27" t="s">
        <v>42</v>
      </c>
      <c r="H2254" s="38">
        <v>666</v>
      </c>
      <c r="I2254" s="33">
        <v>6397.6</v>
      </c>
      <c r="J2254" s="36" t="s">
        <v>24</v>
      </c>
      <c r="K2254" s="36" t="s">
        <v>2274</v>
      </c>
      <c r="L2254" s="27" t="s">
        <v>44</v>
      </c>
    </row>
    <row r="2255" spans="1:12" ht="19.5" customHeight="1" x14ac:dyDescent="0.25">
      <c r="A2255" s="27" t="s">
        <v>8</v>
      </c>
      <c r="B2255" s="28">
        <v>44777</v>
      </c>
      <c r="C2255" s="35">
        <v>44777.690056226849</v>
      </c>
      <c r="D2255" s="30" t="s">
        <v>10</v>
      </c>
      <c r="E2255" s="36" t="s">
        <v>22</v>
      </c>
      <c r="F2255" s="37">
        <v>9.6059999999999999</v>
      </c>
      <c r="G2255" s="27" t="s">
        <v>42</v>
      </c>
      <c r="H2255" s="38">
        <v>566</v>
      </c>
      <c r="I2255" s="33">
        <v>5437</v>
      </c>
      <c r="J2255" s="36" t="s">
        <v>23</v>
      </c>
      <c r="K2255" s="36" t="s">
        <v>2275</v>
      </c>
      <c r="L2255" s="27" t="s">
        <v>44</v>
      </c>
    </row>
    <row r="2256" spans="1:12" ht="19.5" customHeight="1" x14ac:dyDescent="0.25">
      <c r="A2256" s="27" t="s">
        <v>8</v>
      </c>
      <c r="B2256" s="28">
        <v>44777</v>
      </c>
      <c r="C2256" s="39">
        <v>44777.69005636574</v>
      </c>
      <c r="D2256" s="30" t="s">
        <v>10</v>
      </c>
      <c r="E2256" s="27" t="s">
        <v>26</v>
      </c>
      <c r="F2256" s="31">
        <v>99.52</v>
      </c>
      <c r="G2256" s="27" t="s">
        <v>42</v>
      </c>
      <c r="H2256" s="32">
        <v>391</v>
      </c>
      <c r="I2256" s="33">
        <v>38912.32</v>
      </c>
      <c r="J2256" s="27" t="s">
        <v>24</v>
      </c>
      <c r="K2256" s="27" t="s">
        <v>2276</v>
      </c>
      <c r="L2256" s="27" t="s">
        <v>44</v>
      </c>
    </row>
    <row r="2257" spans="1:12" ht="19.5" customHeight="1" x14ac:dyDescent="0.25">
      <c r="A2257" s="27" t="s">
        <v>8</v>
      </c>
      <c r="B2257" s="28">
        <v>44777</v>
      </c>
      <c r="C2257" s="35">
        <v>44777.690056458334</v>
      </c>
      <c r="D2257" s="30" t="s">
        <v>10</v>
      </c>
      <c r="E2257" s="36" t="s">
        <v>26</v>
      </c>
      <c r="F2257" s="37">
        <v>99.52</v>
      </c>
      <c r="G2257" s="27" t="s">
        <v>42</v>
      </c>
      <c r="H2257" s="38">
        <v>455</v>
      </c>
      <c r="I2257" s="33">
        <v>45281.599999999999</v>
      </c>
      <c r="J2257" s="36" t="s">
        <v>27</v>
      </c>
      <c r="K2257" s="36" t="s">
        <v>2277</v>
      </c>
      <c r="L2257" s="27" t="s">
        <v>44</v>
      </c>
    </row>
    <row r="2258" spans="1:12" ht="19.5" customHeight="1" x14ac:dyDescent="0.25">
      <c r="A2258" s="27" t="s">
        <v>8</v>
      </c>
      <c r="B2258" s="28">
        <v>44777</v>
      </c>
      <c r="C2258" s="35">
        <v>44777.69005646991</v>
      </c>
      <c r="D2258" s="30" t="s">
        <v>10</v>
      </c>
      <c r="E2258" s="36" t="s">
        <v>22</v>
      </c>
      <c r="F2258" s="37">
        <v>9.6050000000000004</v>
      </c>
      <c r="G2258" s="27" t="s">
        <v>42</v>
      </c>
      <c r="H2258" s="38">
        <v>395</v>
      </c>
      <c r="I2258" s="33">
        <v>3793.98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5">
      <c r="A2259" s="27" t="s">
        <v>8</v>
      </c>
      <c r="B2259" s="28">
        <v>44777</v>
      </c>
      <c r="C2259" s="39">
        <v>44777.690056597225</v>
      </c>
      <c r="D2259" s="30" t="s">
        <v>10</v>
      </c>
      <c r="E2259" s="27" t="s">
        <v>26</v>
      </c>
      <c r="F2259" s="31">
        <v>99.52</v>
      </c>
      <c r="G2259" s="27" t="s">
        <v>42</v>
      </c>
      <c r="H2259" s="32">
        <v>578</v>
      </c>
      <c r="I2259" s="33">
        <v>57522.559999999998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25">
      <c r="A2260" s="27" t="s">
        <v>8</v>
      </c>
      <c r="B2260" s="28">
        <v>44777</v>
      </c>
      <c r="C2260" s="39">
        <v>44777.690089826392</v>
      </c>
      <c r="D2260" s="30" t="s">
        <v>10</v>
      </c>
      <c r="E2260" s="27" t="s">
        <v>28</v>
      </c>
      <c r="F2260" s="31">
        <v>71.48</v>
      </c>
      <c r="G2260" s="27" t="s">
        <v>42</v>
      </c>
      <c r="H2260" s="32">
        <v>708</v>
      </c>
      <c r="I2260" s="33">
        <v>50607.839999999997</v>
      </c>
      <c r="J2260" s="27" t="s">
        <v>29</v>
      </c>
      <c r="K2260" s="27" t="s">
        <v>2280</v>
      </c>
      <c r="L2260" s="27" t="s">
        <v>44</v>
      </c>
    </row>
    <row r="2261" spans="1:12" ht="19.5" customHeight="1" x14ac:dyDescent="0.25">
      <c r="A2261" s="27" t="s">
        <v>8</v>
      </c>
      <c r="B2261" s="28">
        <v>44777</v>
      </c>
      <c r="C2261" s="35">
        <v>44777.690089826392</v>
      </c>
      <c r="D2261" s="30" t="s">
        <v>10</v>
      </c>
      <c r="E2261" s="36" t="s">
        <v>28</v>
      </c>
      <c r="F2261" s="37">
        <v>71.48</v>
      </c>
      <c r="G2261" s="27" t="s">
        <v>42</v>
      </c>
      <c r="H2261" s="38">
        <v>104</v>
      </c>
      <c r="I2261" s="33">
        <v>7433.92</v>
      </c>
      <c r="J2261" s="36" t="s">
        <v>29</v>
      </c>
      <c r="K2261" s="36" t="s">
        <v>2281</v>
      </c>
      <c r="L2261" s="27" t="s">
        <v>44</v>
      </c>
    </row>
    <row r="2262" spans="1:12" ht="19.5" customHeight="1" x14ac:dyDescent="0.25">
      <c r="A2262" s="27" t="s">
        <v>8</v>
      </c>
      <c r="B2262" s="28">
        <v>44777</v>
      </c>
      <c r="C2262" s="39">
        <v>44777.69009290509</v>
      </c>
      <c r="D2262" s="30" t="s">
        <v>10</v>
      </c>
      <c r="E2262" s="27" t="s">
        <v>22</v>
      </c>
      <c r="F2262" s="31">
        <v>9.6039999999999992</v>
      </c>
      <c r="G2262" s="27" t="s">
        <v>42</v>
      </c>
      <c r="H2262" s="32">
        <v>626</v>
      </c>
      <c r="I2262" s="33">
        <v>6012.1</v>
      </c>
      <c r="J2262" s="27" t="s">
        <v>23</v>
      </c>
      <c r="K2262" s="27" t="s">
        <v>2282</v>
      </c>
      <c r="L2262" s="27" t="s">
        <v>44</v>
      </c>
    </row>
    <row r="2263" spans="1:12" ht="19.5" customHeight="1" x14ac:dyDescent="0.25">
      <c r="A2263" s="27" t="s">
        <v>8</v>
      </c>
      <c r="B2263" s="28">
        <v>44777</v>
      </c>
      <c r="C2263" s="35">
        <v>44777.69009290509</v>
      </c>
      <c r="D2263" s="30" t="s">
        <v>10</v>
      </c>
      <c r="E2263" s="36" t="s">
        <v>22</v>
      </c>
      <c r="F2263" s="37">
        <v>9.6039999999999992</v>
      </c>
      <c r="G2263" s="27" t="s">
        <v>42</v>
      </c>
      <c r="H2263" s="38">
        <v>136</v>
      </c>
      <c r="I2263" s="33">
        <v>1306.1400000000001</v>
      </c>
      <c r="J2263" s="36" t="s">
        <v>23</v>
      </c>
      <c r="K2263" s="36" t="s">
        <v>2283</v>
      </c>
      <c r="L2263" s="27" t="s">
        <v>44</v>
      </c>
    </row>
    <row r="2264" spans="1:12" ht="19.5" customHeight="1" x14ac:dyDescent="0.25">
      <c r="A2264" s="27" t="s">
        <v>8</v>
      </c>
      <c r="B2264" s="28">
        <v>44777</v>
      </c>
      <c r="C2264" s="39">
        <v>44777.690135254627</v>
      </c>
      <c r="D2264" s="30" t="s">
        <v>10</v>
      </c>
      <c r="E2264" s="27" t="s">
        <v>26</v>
      </c>
      <c r="F2264" s="31">
        <v>99.51</v>
      </c>
      <c r="G2264" s="27" t="s">
        <v>42</v>
      </c>
      <c r="H2264" s="32">
        <v>452</v>
      </c>
      <c r="I2264" s="33">
        <v>44978.52</v>
      </c>
      <c r="J2264" s="27" t="s">
        <v>27</v>
      </c>
      <c r="K2264" s="27" t="s">
        <v>2284</v>
      </c>
      <c r="L2264" s="27" t="s">
        <v>44</v>
      </c>
    </row>
    <row r="2265" spans="1:12" ht="19.5" customHeight="1" x14ac:dyDescent="0.25">
      <c r="A2265" s="27" t="s">
        <v>8</v>
      </c>
      <c r="B2265" s="28">
        <v>44777</v>
      </c>
      <c r="C2265" s="35">
        <v>44777.690135277779</v>
      </c>
      <c r="D2265" s="30" t="s">
        <v>10</v>
      </c>
      <c r="E2265" s="36" t="s">
        <v>28</v>
      </c>
      <c r="F2265" s="37">
        <v>71.459999999999994</v>
      </c>
      <c r="G2265" s="27" t="s">
        <v>42</v>
      </c>
      <c r="H2265" s="38">
        <v>32</v>
      </c>
      <c r="I2265" s="33">
        <v>2286.7199999999998</v>
      </c>
      <c r="J2265" s="36" t="s">
        <v>29</v>
      </c>
      <c r="K2265" s="36" t="s">
        <v>2285</v>
      </c>
      <c r="L2265" s="27" t="s">
        <v>44</v>
      </c>
    </row>
    <row r="2266" spans="1:12" ht="19.5" customHeight="1" x14ac:dyDescent="0.25">
      <c r="A2266" s="27" t="s">
        <v>8</v>
      </c>
      <c r="B2266" s="28">
        <v>44777</v>
      </c>
      <c r="C2266" s="39">
        <v>44777.690135289355</v>
      </c>
      <c r="D2266" s="30" t="s">
        <v>10</v>
      </c>
      <c r="E2266" s="27" t="s">
        <v>26</v>
      </c>
      <c r="F2266" s="31">
        <v>99.5</v>
      </c>
      <c r="G2266" s="27" t="s">
        <v>42</v>
      </c>
      <c r="H2266" s="32">
        <v>315</v>
      </c>
      <c r="I2266" s="33">
        <v>31342.5</v>
      </c>
      <c r="J2266" s="27" t="s">
        <v>27</v>
      </c>
      <c r="K2266" s="27" t="s">
        <v>2286</v>
      </c>
      <c r="L2266" s="27" t="s">
        <v>44</v>
      </c>
    </row>
    <row r="2267" spans="1:12" ht="19.5" customHeight="1" x14ac:dyDescent="0.25">
      <c r="A2267" s="27" t="s">
        <v>8</v>
      </c>
      <c r="B2267" s="28">
        <v>44777</v>
      </c>
      <c r="C2267" s="35">
        <v>44777.690135289355</v>
      </c>
      <c r="D2267" s="30" t="s">
        <v>10</v>
      </c>
      <c r="E2267" s="36" t="s">
        <v>28</v>
      </c>
      <c r="F2267" s="37">
        <v>71.459999999999994</v>
      </c>
      <c r="G2267" s="27" t="s">
        <v>42</v>
      </c>
      <c r="H2267" s="38">
        <v>214</v>
      </c>
      <c r="I2267" s="33">
        <v>15292.44</v>
      </c>
      <c r="J2267" s="36" t="s">
        <v>29</v>
      </c>
      <c r="K2267" s="36" t="s">
        <v>2287</v>
      </c>
      <c r="L2267" s="27" t="s">
        <v>44</v>
      </c>
    </row>
    <row r="2268" spans="1:12" ht="19.5" customHeight="1" x14ac:dyDescent="0.25">
      <c r="A2268" s="27" t="s">
        <v>8</v>
      </c>
      <c r="B2268" s="28">
        <v>44777</v>
      </c>
      <c r="C2268" s="39">
        <v>44777.690135370372</v>
      </c>
      <c r="D2268" s="30" t="s">
        <v>10</v>
      </c>
      <c r="E2268" s="27" t="s">
        <v>26</v>
      </c>
      <c r="F2268" s="31">
        <v>99.51</v>
      </c>
      <c r="G2268" s="27" t="s">
        <v>42</v>
      </c>
      <c r="H2268" s="32">
        <v>273</v>
      </c>
      <c r="I2268" s="33">
        <v>27166.23</v>
      </c>
      <c r="J2268" s="27" t="s">
        <v>2341</v>
      </c>
      <c r="K2268" s="27" t="s">
        <v>2288</v>
      </c>
      <c r="L2268" s="27" t="s">
        <v>44</v>
      </c>
    </row>
    <row r="2269" spans="1:12" ht="19.5" customHeight="1" x14ac:dyDescent="0.25">
      <c r="A2269" s="27" t="s">
        <v>8</v>
      </c>
      <c r="B2269" s="28">
        <v>44777</v>
      </c>
      <c r="C2269" s="35">
        <v>44777.690360347224</v>
      </c>
      <c r="D2269" s="30" t="s">
        <v>10</v>
      </c>
      <c r="E2269" s="36" t="s">
        <v>22</v>
      </c>
      <c r="F2269" s="37">
        <v>9.6010000000000009</v>
      </c>
      <c r="G2269" s="27" t="s">
        <v>42</v>
      </c>
      <c r="H2269" s="38">
        <v>337</v>
      </c>
      <c r="I2269" s="33">
        <v>3235.54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25">
      <c r="A2270" s="27" t="s">
        <v>8</v>
      </c>
      <c r="B2270" s="28">
        <v>44777</v>
      </c>
      <c r="C2270" s="39">
        <v>44777.690971076387</v>
      </c>
      <c r="D2270" s="30" t="s">
        <v>10</v>
      </c>
      <c r="E2270" s="27" t="s">
        <v>26</v>
      </c>
      <c r="F2270" s="31">
        <v>99.51</v>
      </c>
      <c r="G2270" s="27" t="s">
        <v>42</v>
      </c>
      <c r="H2270" s="32">
        <v>480</v>
      </c>
      <c r="I2270" s="33">
        <v>47764.800000000003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5">
      <c r="A2271" s="27" t="s">
        <v>8</v>
      </c>
      <c r="B2271" s="28">
        <v>44777</v>
      </c>
      <c r="C2271" s="35">
        <v>44777.690971180557</v>
      </c>
      <c r="D2271" s="30" t="s">
        <v>10</v>
      </c>
      <c r="E2271" s="36" t="s">
        <v>26</v>
      </c>
      <c r="F2271" s="37">
        <v>99.51</v>
      </c>
      <c r="G2271" s="27" t="s">
        <v>42</v>
      </c>
      <c r="H2271" s="38">
        <v>401</v>
      </c>
      <c r="I2271" s="33">
        <v>39903.51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25">
      <c r="A2272" s="27" t="s">
        <v>8</v>
      </c>
      <c r="B2272" s="28">
        <v>44777</v>
      </c>
      <c r="C2272" s="39">
        <v>44777.690971319447</v>
      </c>
      <c r="D2272" s="30" t="s">
        <v>10</v>
      </c>
      <c r="E2272" s="27" t="s">
        <v>22</v>
      </c>
      <c r="F2272" s="31">
        <v>9.5980000000000008</v>
      </c>
      <c r="G2272" s="27" t="s">
        <v>42</v>
      </c>
      <c r="H2272" s="32">
        <v>321</v>
      </c>
      <c r="I2272" s="33">
        <v>3080.96</v>
      </c>
      <c r="J2272" s="27" t="s">
        <v>24</v>
      </c>
      <c r="K2272" s="27" t="s">
        <v>2292</v>
      </c>
      <c r="L2272" s="27" t="s">
        <v>44</v>
      </c>
    </row>
    <row r="2273" spans="1:12" ht="19.5" customHeight="1" x14ac:dyDescent="0.25">
      <c r="A2273" s="27" t="s">
        <v>8</v>
      </c>
      <c r="B2273" s="28">
        <v>44777</v>
      </c>
      <c r="C2273" s="35">
        <v>44777.69097142361</v>
      </c>
      <c r="D2273" s="30" t="s">
        <v>10</v>
      </c>
      <c r="E2273" s="36" t="s">
        <v>22</v>
      </c>
      <c r="F2273" s="37">
        <v>9.5980000000000008</v>
      </c>
      <c r="G2273" s="27" t="s">
        <v>42</v>
      </c>
      <c r="H2273" s="38">
        <v>516</v>
      </c>
      <c r="I2273" s="33">
        <v>4952.57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5">
      <c r="A2274" s="27" t="s">
        <v>8</v>
      </c>
      <c r="B2274" s="28">
        <v>44777</v>
      </c>
      <c r="C2274" s="39">
        <v>44777.690971574077</v>
      </c>
      <c r="D2274" s="30" t="s">
        <v>10</v>
      </c>
      <c r="E2274" s="27" t="s">
        <v>26</v>
      </c>
      <c r="F2274" s="31">
        <v>99.5</v>
      </c>
      <c r="G2274" s="27" t="s">
        <v>42</v>
      </c>
      <c r="H2274" s="32">
        <v>5</v>
      </c>
      <c r="I2274" s="33">
        <v>497.5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25">
      <c r="A2275" s="27" t="s">
        <v>8</v>
      </c>
      <c r="B2275" s="28">
        <v>44777</v>
      </c>
      <c r="C2275" s="35">
        <v>44777.690971851851</v>
      </c>
      <c r="D2275" s="30" t="s">
        <v>10</v>
      </c>
      <c r="E2275" s="36" t="s">
        <v>22</v>
      </c>
      <c r="F2275" s="37">
        <v>9.5969999999999995</v>
      </c>
      <c r="G2275" s="27" t="s">
        <v>42</v>
      </c>
      <c r="H2275" s="38">
        <v>359</v>
      </c>
      <c r="I2275" s="33">
        <v>3445.32</v>
      </c>
      <c r="J2275" s="36" t="s">
        <v>23</v>
      </c>
      <c r="K2275" s="36" t="s">
        <v>2295</v>
      </c>
      <c r="L2275" s="27" t="s">
        <v>44</v>
      </c>
    </row>
    <row r="2276" spans="1:12" ht="19.5" customHeight="1" x14ac:dyDescent="0.25">
      <c r="A2276" s="27" t="s">
        <v>8</v>
      </c>
      <c r="B2276" s="28">
        <v>44777</v>
      </c>
      <c r="C2276" s="39">
        <v>44777.690972048615</v>
      </c>
      <c r="D2276" s="30" t="s">
        <v>10</v>
      </c>
      <c r="E2276" s="27" t="s">
        <v>22</v>
      </c>
      <c r="F2276" s="31">
        <v>9.5980000000000008</v>
      </c>
      <c r="G2276" s="27" t="s">
        <v>42</v>
      </c>
      <c r="H2276" s="32">
        <v>546</v>
      </c>
      <c r="I2276" s="33">
        <v>5240.51</v>
      </c>
      <c r="J2276" s="27" t="s">
        <v>23</v>
      </c>
      <c r="K2276" s="27" t="s">
        <v>2296</v>
      </c>
      <c r="L2276" s="27" t="s">
        <v>44</v>
      </c>
    </row>
    <row r="2277" spans="1:12" ht="19.5" customHeight="1" x14ac:dyDescent="0.25">
      <c r="A2277" s="27" t="s">
        <v>8</v>
      </c>
      <c r="B2277" s="28">
        <v>44777</v>
      </c>
      <c r="C2277" s="35">
        <v>44777.690974965277</v>
      </c>
      <c r="D2277" s="30" t="s">
        <v>10</v>
      </c>
      <c r="E2277" s="36" t="s">
        <v>26</v>
      </c>
      <c r="F2277" s="37">
        <v>99.5</v>
      </c>
      <c r="G2277" s="27" t="s">
        <v>42</v>
      </c>
      <c r="H2277" s="38">
        <v>586</v>
      </c>
      <c r="I2277" s="33">
        <v>58307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5">
      <c r="A2278" s="27" t="s">
        <v>8</v>
      </c>
      <c r="B2278" s="28">
        <v>44777</v>
      </c>
      <c r="C2278" s="39">
        <v>44777.691794988423</v>
      </c>
      <c r="D2278" s="30" t="s">
        <v>10</v>
      </c>
      <c r="E2278" s="27" t="s">
        <v>26</v>
      </c>
      <c r="F2278" s="31">
        <v>99.46</v>
      </c>
      <c r="G2278" s="27" t="s">
        <v>42</v>
      </c>
      <c r="H2278" s="32">
        <v>315</v>
      </c>
      <c r="I2278" s="33">
        <v>31329.9</v>
      </c>
      <c r="J2278" s="27" t="s">
        <v>24</v>
      </c>
      <c r="K2278" s="27" t="s">
        <v>2298</v>
      </c>
      <c r="L2278" s="27" t="s">
        <v>44</v>
      </c>
    </row>
    <row r="2279" spans="1:12" ht="19.5" customHeight="1" x14ac:dyDescent="0.25">
      <c r="A2279" s="27" t="s">
        <v>8</v>
      </c>
      <c r="B2279" s="28">
        <v>44777</v>
      </c>
      <c r="C2279" s="35">
        <v>44777.691794988423</v>
      </c>
      <c r="D2279" s="30" t="s">
        <v>10</v>
      </c>
      <c r="E2279" s="36" t="s">
        <v>26</v>
      </c>
      <c r="F2279" s="37">
        <v>99.46</v>
      </c>
      <c r="G2279" s="27" t="s">
        <v>42</v>
      </c>
      <c r="H2279" s="38">
        <v>11</v>
      </c>
      <c r="I2279" s="33">
        <v>1094.06</v>
      </c>
      <c r="J2279" s="36" t="s">
        <v>24</v>
      </c>
      <c r="K2279" s="36" t="s">
        <v>2299</v>
      </c>
      <c r="L2279" s="27" t="s">
        <v>44</v>
      </c>
    </row>
    <row r="2280" spans="1:12" ht="19.5" customHeight="1" x14ac:dyDescent="0.25">
      <c r="A2280" s="27" t="s">
        <v>8</v>
      </c>
      <c r="B2280" s="28">
        <v>44777</v>
      </c>
      <c r="C2280" s="39">
        <v>44777.691795092593</v>
      </c>
      <c r="D2280" s="30" t="s">
        <v>10</v>
      </c>
      <c r="E2280" s="27" t="s">
        <v>26</v>
      </c>
      <c r="F2280" s="31">
        <v>99.46</v>
      </c>
      <c r="G2280" s="27" t="s">
        <v>42</v>
      </c>
      <c r="H2280" s="32">
        <v>535</v>
      </c>
      <c r="I2280" s="33">
        <v>53211.1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5">
      <c r="A2281" s="27" t="s">
        <v>8</v>
      </c>
      <c r="B2281" s="28">
        <v>44777</v>
      </c>
      <c r="C2281" s="35">
        <v>44777.69181329861</v>
      </c>
      <c r="D2281" s="30" t="s">
        <v>10</v>
      </c>
      <c r="E2281" s="36" t="s">
        <v>26</v>
      </c>
      <c r="F2281" s="37">
        <v>99.45</v>
      </c>
      <c r="G2281" s="27" t="s">
        <v>42</v>
      </c>
      <c r="H2281" s="38">
        <v>13</v>
      </c>
      <c r="I2281" s="33">
        <v>1292.8499999999999</v>
      </c>
      <c r="J2281" s="36" t="s">
        <v>27</v>
      </c>
      <c r="K2281" s="36" t="s">
        <v>2301</v>
      </c>
      <c r="L2281" s="27" t="s">
        <v>44</v>
      </c>
    </row>
    <row r="2282" spans="1:12" ht="19.5" customHeight="1" x14ac:dyDescent="0.25">
      <c r="A2282" s="27" t="s">
        <v>8</v>
      </c>
      <c r="B2282" s="28">
        <v>44777</v>
      </c>
      <c r="C2282" s="39">
        <v>44777.69183614583</v>
      </c>
      <c r="D2282" s="30" t="s">
        <v>10</v>
      </c>
      <c r="E2282" s="27" t="s">
        <v>26</v>
      </c>
      <c r="F2282" s="31">
        <v>99.45</v>
      </c>
      <c r="G2282" s="27" t="s">
        <v>42</v>
      </c>
      <c r="H2282" s="32">
        <v>371</v>
      </c>
      <c r="I2282" s="33">
        <v>36895.949999999997</v>
      </c>
      <c r="J2282" s="27" t="s">
        <v>27</v>
      </c>
      <c r="K2282" s="27" t="s">
        <v>2302</v>
      </c>
      <c r="L2282" s="27" t="s">
        <v>44</v>
      </c>
    </row>
    <row r="2283" spans="1:12" ht="19.5" customHeight="1" x14ac:dyDescent="0.25">
      <c r="A2283" s="27" t="s">
        <v>8</v>
      </c>
      <c r="B2283" s="28">
        <v>44777</v>
      </c>
      <c r="C2283" s="35">
        <v>44777.69183614583</v>
      </c>
      <c r="D2283" s="30" t="s">
        <v>10</v>
      </c>
      <c r="E2283" s="36" t="s">
        <v>26</v>
      </c>
      <c r="F2283" s="37">
        <v>99.45</v>
      </c>
      <c r="G2283" s="27" t="s">
        <v>42</v>
      </c>
      <c r="H2283" s="38">
        <v>8</v>
      </c>
      <c r="I2283" s="33">
        <v>795.6</v>
      </c>
      <c r="J2283" s="36" t="s">
        <v>27</v>
      </c>
      <c r="K2283" s="36" t="s">
        <v>2303</v>
      </c>
      <c r="L2283" s="27" t="s">
        <v>44</v>
      </c>
    </row>
    <row r="2284" spans="1:12" ht="19.5" customHeight="1" x14ac:dyDescent="0.25">
      <c r="A2284" s="27" t="s">
        <v>8</v>
      </c>
      <c r="B2284" s="28">
        <v>44777</v>
      </c>
      <c r="C2284" s="39">
        <v>44777.692114108795</v>
      </c>
      <c r="D2284" s="30" t="s">
        <v>10</v>
      </c>
      <c r="E2284" s="27" t="s">
        <v>22</v>
      </c>
      <c r="F2284" s="31">
        <v>9.59</v>
      </c>
      <c r="G2284" s="27" t="s">
        <v>42</v>
      </c>
      <c r="H2284" s="32">
        <v>598</v>
      </c>
      <c r="I2284" s="33">
        <v>5734.82</v>
      </c>
      <c r="J2284" s="27" t="s">
        <v>24</v>
      </c>
      <c r="K2284" s="27" t="s">
        <v>2304</v>
      </c>
      <c r="L2284" s="27" t="s">
        <v>44</v>
      </c>
    </row>
    <row r="2285" spans="1:12" ht="19.5" customHeight="1" x14ac:dyDescent="0.25">
      <c r="A2285" s="27" t="s">
        <v>8</v>
      </c>
      <c r="B2285" s="28">
        <v>44777</v>
      </c>
      <c r="C2285" s="39">
        <v>44777.692114166668</v>
      </c>
      <c r="D2285" s="30" t="s">
        <v>10</v>
      </c>
      <c r="E2285" s="27" t="s">
        <v>22</v>
      </c>
      <c r="F2285" s="31">
        <v>9.59</v>
      </c>
      <c r="G2285" s="27" t="s">
        <v>42</v>
      </c>
      <c r="H2285" s="32">
        <v>95</v>
      </c>
      <c r="I2285" s="33">
        <v>911.05</v>
      </c>
      <c r="J2285" s="27" t="s">
        <v>23</v>
      </c>
      <c r="K2285" s="27" t="s">
        <v>2305</v>
      </c>
      <c r="L2285" s="27" t="s">
        <v>44</v>
      </c>
    </row>
    <row r="2286" spans="1:12" ht="19.5" customHeight="1" x14ac:dyDescent="0.25">
      <c r="A2286" s="27" t="s">
        <v>8</v>
      </c>
      <c r="B2286" s="28">
        <v>44777</v>
      </c>
      <c r="C2286" s="35">
        <v>44777.692114305559</v>
      </c>
      <c r="D2286" s="30" t="s">
        <v>10</v>
      </c>
      <c r="E2286" s="36" t="s">
        <v>22</v>
      </c>
      <c r="F2286" s="37">
        <v>9.59</v>
      </c>
      <c r="G2286" s="27" t="s">
        <v>42</v>
      </c>
      <c r="H2286" s="38">
        <v>376</v>
      </c>
      <c r="I2286" s="33">
        <v>3605.84</v>
      </c>
      <c r="J2286" s="36" t="s">
        <v>23</v>
      </c>
      <c r="K2286" s="36" t="s">
        <v>2306</v>
      </c>
      <c r="L2286" s="27" t="s">
        <v>44</v>
      </c>
    </row>
    <row r="2287" spans="1:12" ht="19.5" customHeight="1" x14ac:dyDescent="0.25">
      <c r="A2287" s="27" t="s">
        <v>8</v>
      </c>
      <c r="B2287" s="28">
        <v>44777</v>
      </c>
      <c r="C2287" s="35">
        <v>44777.692120497682</v>
      </c>
      <c r="D2287" s="30" t="s">
        <v>10</v>
      </c>
      <c r="E2287" s="36" t="s">
        <v>26</v>
      </c>
      <c r="F2287" s="37">
        <v>99.41</v>
      </c>
      <c r="G2287" s="27" t="s">
        <v>42</v>
      </c>
      <c r="H2287" s="38">
        <v>327</v>
      </c>
      <c r="I2287" s="33">
        <v>32507.07</v>
      </c>
      <c r="J2287" s="36" t="s">
        <v>24</v>
      </c>
      <c r="K2287" s="36" t="s">
        <v>2307</v>
      </c>
      <c r="L2287" s="27" t="s">
        <v>44</v>
      </c>
    </row>
    <row r="2288" spans="1:12" ht="19.5" customHeight="1" x14ac:dyDescent="0.25">
      <c r="A2288" s="27" t="s">
        <v>8</v>
      </c>
      <c r="B2288" s="28">
        <v>44777</v>
      </c>
      <c r="C2288" s="39">
        <v>44777.692120601852</v>
      </c>
      <c r="D2288" s="30" t="s">
        <v>10</v>
      </c>
      <c r="E2288" s="27" t="s">
        <v>26</v>
      </c>
      <c r="F2288" s="31">
        <v>99.41</v>
      </c>
      <c r="G2288" s="27" t="s">
        <v>42</v>
      </c>
      <c r="H2288" s="32">
        <v>301</v>
      </c>
      <c r="I2288" s="33">
        <v>29922.41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25">
      <c r="A2289" s="27" t="s">
        <v>8</v>
      </c>
      <c r="B2289" s="28">
        <v>44777</v>
      </c>
      <c r="C2289" s="35">
        <v>44777.692341851849</v>
      </c>
      <c r="D2289" s="30" t="s">
        <v>10</v>
      </c>
      <c r="E2289" s="36" t="s">
        <v>22</v>
      </c>
      <c r="F2289" s="37">
        <v>9.5890000000000004</v>
      </c>
      <c r="G2289" s="27" t="s">
        <v>42</v>
      </c>
      <c r="H2289" s="38">
        <v>399</v>
      </c>
      <c r="I2289" s="33">
        <v>3826.01</v>
      </c>
      <c r="J2289" s="36" t="s">
        <v>23</v>
      </c>
      <c r="K2289" s="36" t="s">
        <v>2309</v>
      </c>
      <c r="L2289" s="27" t="s">
        <v>44</v>
      </c>
    </row>
    <row r="2290" spans="1:12" ht="19.5" customHeight="1" x14ac:dyDescent="0.25">
      <c r="A2290" s="27" t="s">
        <v>8</v>
      </c>
      <c r="B2290" s="28">
        <v>44777</v>
      </c>
      <c r="C2290" s="39">
        <v>44777.692892002313</v>
      </c>
      <c r="D2290" s="30" t="s">
        <v>10</v>
      </c>
      <c r="E2290" s="27" t="s">
        <v>22</v>
      </c>
      <c r="F2290" s="31">
        <v>9.5850000000000009</v>
      </c>
      <c r="G2290" s="27" t="s">
        <v>42</v>
      </c>
      <c r="H2290" s="32">
        <v>637</v>
      </c>
      <c r="I2290" s="33">
        <v>6105.65</v>
      </c>
      <c r="J2290" s="27" t="s">
        <v>23</v>
      </c>
      <c r="K2290" s="27" t="s">
        <v>2310</v>
      </c>
      <c r="L2290" s="27" t="s">
        <v>44</v>
      </c>
    </row>
    <row r="2291" spans="1:12" ht="19.5" customHeight="1" x14ac:dyDescent="0.25">
      <c r="A2291" s="27" t="s">
        <v>8</v>
      </c>
      <c r="B2291" s="28">
        <v>44777</v>
      </c>
      <c r="C2291" s="39">
        <v>44777.692893148145</v>
      </c>
      <c r="D2291" s="30" t="s">
        <v>10</v>
      </c>
      <c r="E2291" s="27" t="s">
        <v>26</v>
      </c>
      <c r="F2291" s="31">
        <v>99.37</v>
      </c>
      <c r="G2291" s="27" t="s">
        <v>42</v>
      </c>
      <c r="H2291" s="32">
        <v>326</v>
      </c>
      <c r="I2291" s="33">
        <v>32394.62</v>
      </c>
      <c r="J2291" s="27" t="s">
        <v>24</v>
      </c>
      <c r="K2291" s="27" t="s">
        <v>2311</v>
      </c>
      <c r="L2291" s="27" t="s">
        <v>44</v>
      </c>
    </row>
    <row r="2292" spans="1:12" ht="19.5" customHeight="1" x14ac:dyDescent="0.25">
      <c r="A2292" s="27" t="s">
        <v>8</v>
      </c>
      <c r="B2292" s="28">
        <v>44777</v>
      </c>
      <c r="C2292" s="35">
        <v>44777.69289327546</v>
      </c>
      <c r="D2292" s="30" t="s">
        <v>10</v>
      </c>
      <c r="E2292" s="36" t="s">
        <v>26</v>
      </c>
      <c r="F2292" s="37">
        <v>99.37</v>
      </c>
      <c r="G2292" s="27" t="s">
        <v>42</v>
      </c>
      <c r="H2292" s="38">
        <v>417</v>
      </c>
      <c r="I2292" s="33">
        <v>41437.29</v>
      </c>
      <c r="J2292" s="36" t="s">
        <v>27</v>
      </c>
      <c r="K2292" s="36" t="s">
        <v>2312</v>
      </c>
      <c r="L2292" s="27" t="s">
        <v>44</v>
      </c>
    </row>
    <row r="2293" spans="1:12" ht="19.5" customHeight="1" x14ac:dyDescent="0.25">
      <c r="A2293" s="27" t="s">
        <v>8</v>
      </c>
      <c r="B2293" s="28">
        <v>44777</v>
      </c>
      <c r="C2293" s="35">
        <v>44777.692894733795</v>
      </c>
      <c r="D2293" s="30" t="s">
        <v>10</v>
      </c>
      <c r="E2293" s="36" t="s">
        <v>26</v>
      </c>
      <c r="F2293" s="37">
        <v>99.36</v>
      </c>
      <c r="G2293" s="27" t="s">
        <v>42</v>
      </c>
      <c r="H2293" s="38">
        <v>509</v>
      </c>
      <c r="I2293" s="33">
        <v>50574.239999999998</v>
      </c>
      <c r="J2293" s="36" t="s">
        <v>27</v>
      </c>
      <c r="K2293" s="36" t="s">
        <v>2313</v>
      </c>
      <c r="L2293" s="27" t="s">
        <v>44</v>
      </c>
    </row>
    <row r="2294" spans="1:12" ht="19.5" customHeight="1" x14ac:dyDescent="0.25">
      <c r="A2294" s="27" t="s">
        <v>8</v>
      </c>
      <c r="B2294" s="28">
        <v>44777</v>
      </c>
      <c r="C2294" s="39">
        <v>44777.693378993055</v>
      </c>
      <c r="D2294" s="30" t="s">
        <v>10</v>
      </c>
      <c r="E2294" s="27" t="s">
        <v>26</v>
      </c>
      <c r="F2294" s="31">
        <v>99.37</v>
      </c>
      <c r="G2294" s="27" t="s">
        <v>42</v>
      </c>
      <c r="H2294" s="32">
        <v>500</v>
      </c>
      <c r="I2294" s="33">
        <v>49685</v>
      </c>
      <c r="J2294" s="27" t="s">
        <v>27</v>
      </c>
      <c r="K2294" s="27" t="s">
        <v>2314</v>
      </c>
      <c r="L2294" s="27" t="s">
        <v>44</v>
      </c>
    </row>
    <row r="2295" spans="1:12" ht="19.5" customHeight="1" x14ac:dyDescent="0.25">
      <c r="A2295" s="27" t="s">
        <v>8</v>
      </c>
      <c r="B2295" s="28">
        <v>44777</v>
      </c>
      <c r="C2295" s="35">
        <v>44777.69337912037</v>
      </c>
      <c r="D2295" s="30" t="s">
        <v>10</v>
      </c>
      <c r="E2295" s="36" t="s">
        <v>26</v>
      </c>
      <c r="F2295" s="37">
        <v>99.37</v>
      </c>
      <c r="G2295" s="27" t="s">
        <v>42</v>
      </c>
      <c r="H2295" s="38">
        <v>326</v>
      </c>
      <c r="I2295" s="33">
        <v>32394.62</v>
      </c>
      <c r="J2295" s="36" t="s">
        <v>24</v>
      </c>
      <c r="K2295" s="36" t="s">
        <v>2315</v>
      </c>
      <c r="L2295" s="27" t="s">
        <v>44</v>
      </c>
    </row>
    <row r="2296" spans="1:12" ht="19.5" customHeight="1" x14ac:dyDescent="0.25">
      <c r="A2296" s="27" t="s">
        <v>8</v>
      </c>
      <c r="B2296" s="28">
        <v>44777</v>
      </c>
      <c r="C2296" s="39">
        <v>44777.693570011572</v>
      </c>
      <c r="D2296" s="30" t="s">
        <v>10</v>
      </c>
      <c r="E2296" s="27" t="s">
        <v>22</v>
      </c>
      <c r="F2296" s="31">
        <v>9.5839999999999996</v>
      </c>
      <c r="G2296" s="27" t="s">
        <v>42</v>
      </c>
      <c r="H2296" s="32">
        <v>599</v>
      </c>
      <c r="I2296" s="33">
        <v>5740.82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25">
      <c r="A2297" s="27" t="s">
        <v>8</v>
      </c>
      <c r="B2297" s="28">
        <v>44777</v>
      </c>
      <c r="C2297" s="35">
        <v>44777.69357009259</v>
      </c>
      <c r="D2297" s="30" t="s">
        <v>10</v>
      </c>
      <c r="E2297" s="36" t="s">
        <v>22</v>
      </c>
      <c r="F2297" s="37">
        <v>9.5839999999999996</v>
      </c>
      <c r="G2297" s="27" t="s">
        <v>42</v>
      </c>
      <c r="H2297" s="38">
        <v>682</v>
      </c>
      <c r="I2297" s="33">
        <v>6536.29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25">
      <c r="A2298" s="27" t="s">
        <v>8</v>
      </c>
      <c r="B2298" s="28">
        <v>44777</v>
      </c>
      <c r="C2298" s="39">
        <v>44777.693751631945</v>
      </c>
      <c r="D2298" s="30" t="s">
        <v>10</v>
      </c>
      <c r="E2298" s="27" t="s">
        <v>22</v>
      </c>
      <c r="F2298" s="31">
        <v>9.5809999999999995</v>
      </c>
      <c r="G2298" s="27" t="s">
        <v>42</v>
      </c>
      <c r="H2298" s="32">
        <v>439</v>
      </c>
      <c r="I2298" s="33">
        <v>4206.0600000000004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25">
      <c r="A2299" s="27" t="s">
        <v>8</v>
      </c>
      <c r="B2299" s="28">
        <v>44777</v>
      </c>
      <c r="C2299" s="35">
        <v>44777.694250682871</v>
      </c>
      <c r="D2299" s="30" t="s">
        <v>10</v>
      </c>
      <c r="E2299" s="36" t="s">
        <v>22</v>
      </c>
      <c r="F2299" s="37">
        <v>9.5890000000000004</v>
      </c>
      <c r="G2299" s="27" t="s">
        <v>42</v>
      </c>
      <c r="H2299" s="38">
        <v>485</v>
      </c>
      <c r="I2299" s="33">
        <v>4650.67</v>
      </c>
      <c r="J2299" s="36" t="s">
        <v>23</v>
      </c>
      <c r="K2299" s="36" t="s">
        <v>2319</v>
      </c>
      <c r="L2299" s="27" t="s">
        <v>44</v>
      </c>
    </row>
    <row r="2300" spans="1:12" ht="19.5" customHeight="1" x14ac:dyDescent="0.25">
      <c r="A2300" s="27" t="s">
        <v>8</v>
      </c>
      <c r="B2300" s="28">
        <v>44777</v>
      </c>
      <c r="C2300" s="35">
        <v>44777.694250775465</v>
      </c>
      <c r="D2300" s="30" t="s">
        <v>10</v>
      </c>
      <c r="E2300" s="36" t="s">
        <v>22</v>
      </c>
      <c r="F2300" s="37">
        <v>9.5890000000000004</v>
      </c>
      <c r="G2300" s="27" t="s">
        <v>42</v>
      </c>
      <c r="H2300" s="38">
        <v>402</v>
      </c>
      <c r="I2300" s="33">
        <v>3854.78</v>
      </c>
      <c r="J2300" s="36" t="s">
        <v>24</v>
      </c>
      <c r="K2300" s="36" t="s">
        <v>2320</v>
      </c>
      <c r="L2300" s="27" t="s">
        <v>44</v>
      </c>
    </row>
    <row r="2301" spans="1:12" ht="19.5" customHeight="1" x14ac:dyDescent="0.25">
      <c r="A2301" s="27" t="s">
        <v>8</v>
      </c>
      <c r="B2301" s="28">
        <v>44777</v>
      </c>
      <c r="C2301" s="39">
        <v>44777.694251215275</v>
      </c>
      <c r="D2301" s="30" t="s">
        <v>10</v>
      </c>
      <c r="E2301" s="27" t="s">
        <v>26</v>
      </c>
      <c r="F2301" s="31">
        <v>99.39</v>
      </c>
      <c r="G2301" s="27" t="s">
        <v>42</v>
      </c>
      <c r="H2301" s="32">
        <v>441</v>
      </c>
      <c r="I2301" s="33">
        <v>43830.99</v>
      </c>
      <c r="J2301" s="27" t="s">
        <v>24</v>
      </c>
      <c r="K2301" s="27" t="s">
        <v>2321</v>
      </c>
      <c r="L2301" s="27" t="s">
        <v>44</v>
      </c>
    </row>
    <row r="2302" spans="1:12" ht="19.5" customHeight="1" x14ac:dyDescent="0.25">
      <c r="A2302" s="27" t="s">
        <v>8</v>
      </c>
      <c r="B2302" s="28">
        <v>44777</v>
      </c>
      <c r="C2302" s="39">
        <v>44777.694296423608</v>
      </c>
      <c r="D2302" s="30" t="s">
        <v>10</v>
      </c>
      <c r="E2302" s="27" t="s">
        <v>26</v>
      </c>
      <c r="F2302" s="31">
        <v>99.39</v>
      </c>
      <c r="G2302" s="27" t="s">
        <v>42</v>
      </c>
      <c r="H2302" s="32">
        <v>519</v>
      </c>
      <c r="I2302" s="33">
        <v>51583.41</v>
      </c>
      <c r="J2302" s="27" t="s">
        <v>27</v>
      </c>
      <c r="K2302" s="27" t="s">
        <v>2322</v>
      </c>
      <c r="L2302" s="27" t="s">
        <v>44</v>
      </c>
    </row>
    <row r="2303" spans="1:12" ht="19.5" customHeight="1" x14ac:dyDescent="0.25">
      <c r="A2303" s="27" t="s">
        <v>8</v>
      </c>
      <c r="B2303" s="28">
        <v>44777</v>
      </c>
      <c r="C2303" s="35">
        <v>44777.6943000463</v>
      </c>
      <c r="D2303" s="30" t="s">
        <v>10</v>
      </c>
      <c r="E2303" s="36" t="s">
        <v>26</v>
      </c>
      <c r="F2303" s="37">
        <v>99.38</v>
      </c>
      <c r="G2303" s="27" t="s">
        <v>42</v>
      </c>
      <c r="H2303" s="38">
        <v>329</v>
      </c>
      <c r="I2303" s="33">
        <v>32696.02</v>
      </c>
      <c r="J2303" s="36" t="s">
        <v>27</v>
      </c>
      <c r="K2303" s="36" t="s">
        <v>2323</v>
      </c>
      <c r="L2303" s="27" t="s">
        <v>44</v>
      </c>
    </row>
    <row r="2304" spans="1:12" ht="19.5" customHeight="1" x14ac:dyDescent="0.25">
      <c r="A2304" s="27" t="s">
        <v>8</v>
      </c>
      <c r="B2304" s="28">
        <v>44777</v>
      </c>
      <c r="C2304" s="39">
        <v>44777.694300057869</v>
      </c>
      <c r="D2304" s="30" t="s">
        <v>10</v>
      </c>
      <c r="E2304" s="27" t="s">
        <v>26</v>
      </c>
      <c r="F2304" s="31">
        <v>99.38</v>
      </c>
      <c r="G2304" s="27" t="s">
        <v>42</v>
      </c>
      <c r="H2304" s="32">
        <v>195</v>
      </c>
      <c r="I2304" s="33">
        <v>19379.099999999999</v>
      </c>
      <c r="J2304" s="27" t="s">
        <v>27</v>
      </c>
      <c r="K2304" s="27" t="s">
        <v>2324</v>
      </c>
      <c r="L2304" s="27" t="s">
        <v>44</v>
      </c>
    </row>
    <row r="2305" spans="1:12" ht="19.5" customHeight="1" x14ac:dyDescent="0.25">
      <c r="A2305" s="27" t="s">
        <v>8</v>
      </c>
      <c r="B2305" s="28">
        <v>44777</v>
      </c>
      <c r="C2305" s="35">
        <v>44777.695047893518</v>
      </c>
      <c r="D2305" s="30" t="s">
        <v>10</v>
      </c>
      <c r="E2305" s="36" t="s">
        <v>26</v>
      </c>
      <c r="F2305" s="37">
        <v>99.48</v>
      </c>
      <c r="G2305" s="27" t="s">
        <v>42</v>
      </c>
      <c r="H2305" s="38">
        <v>443</v>
      </c>
      <c r="I2305" s="33">
        <v>44069.64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25">
      <c r="A2306" s="27" t="s">
        <v>8</v>
      </c>
      <c r="B2306" s="28">
        <v>44777</v>
      </c>
      <c r="C2306" s="35">
        <v>44777.695188043981</v>
      </c>
      <c r="D2306" s="30" t="s">
        <v>10</v>
      </c>
      <c r="E2306" s="36" t="s">
        <v>26</v>
      </c>
      <c r="F2306" s="37">
        <v>99.47</v>
      </c>
      <c r="G2306" s="27" t="s">
        <v>42</v>
      </c>
      <c r="H2306" s="38">
        <v>442</v>
      </c>
      <c r="I2306" s="33">
        <v>43965.74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25">
      <c r="A2307" s="27" t="s">
        <v>8</v>
      </c>
      <c r="B2307" s="28">
        <v>44777</v>
      </c>
      <c r="C2307" s="39">
        <v>44777.695188043981</v>
      </c>
      <c r="D2307" s="30" t="s">
        <v>10</v>
      </c>
      <c r="E2307" s="27" t="s">
        <v>26</v>
      </c>
      <c r="F2307" s="31">
        <v>99.47</v>
      </c>
      <c r="G2307" s="27" t="s">
        <v>42</v>
      </c>
      <c r="H2307" s="32">
        <v>17</v>
      </c>
      <c r="I2307" s="33">
        <v>1690.99</v>
      </c>
      <c r="J2307" s="27" t="s">
        <v>27</v>
      </c>
      <c r="K2307" s="27" t="s">
        <v>2327</v>
      </c>
      <c r="L2307" s="27" t="s">
        <v>44</v>
      </c>
    </row>
    <row r="2308" spans="1:12" ht="19.5" customHeight="1" x14ac:dyDescent="0.25">
      <c r="A2308" s="27" t="s">
        <v>8</v>
      </c>
      <c r="B2308" s="28">
        <v>44777</v>
      </c>
      <c r="C2308" s="39">
        <v>44777.695188148151</v>
      </c>
      <c r="D2308" s="30" t="s">
        <v>10</v>
      </c>
      <c r="E2308" s="27" t="s">
        <v>26</v>
      </c>
      <c r="F2308" s="31">
        <v>99.47</v>
      </c>
      <c r="G2308" s="27" t="s">
        <v>42</v>
      </c>
      <c r="H2308" s="32">
        <v>454</v>
      </c>
      <c r="I2308" s="33">
        <v>45159.38</v>
      </c>
      <c r="J2308" s="27" t="s">
        <v>24</v>
      </c>
      <c r="K2308" s="27" t="s">
        <v>2328</v>
      </c>
      <c r="L2308" s="27" t="s">
        <v>44</v>
      </c>
    </row>
    <row r="2309" spans="1:12" ht="19.5" customHeight="1" x14ac:dyDescent="0.25">
      <c r="A2309" s="27" t="s">
        <v>8</v>
      </c>
      <c r="B2309" s="28">
        <v>44777</v>
      </c>
      <c r="C2309" s="35">
        <v>44777.695199456015</v>
      </c>
      <c r="D2309" s="30" t="s">
        <v>10</v>
      </c>
      <c r="E2309" s="36" t="s">
        <v>22</v>
      </c>
      <c r="F2309" s="37">
        <v>9.5980000000000008</v>
      </c>
      <c r="G2309" s="27" t="s">
        <v>42</v>
      </c>
      <c r="H2309" s="38">
        <v>338</v>
      </c>
      <c r="I2309" s="33">
        <v>3244.12</v>
      </c>
      <c r="J2309" s="36" t="s">
        <v>24</v>
      </c>
      <c r="K2309" s="36" t="s">
        <v>2329</v>
      </c>
      <c r="L2309" s="27" t="s">
        <v>44</v>
      </c>
    </row>
    <row r="2310" spans="1:12" ht="19.5" customHeight="1" x14ac:dyDescent="0.25">
      <c r="A2310" s="27" t="s">
        <v>8</v>
      </c>
      <c r="B2310" s="28">
        <v>44777</v>
      </c>
      <c r="C2310" s="39">
        <v>44777.695199456015</v>
      </c>
      <c r="D2310" s="30" t="s">
        <v>10</v>
      </c>
      <c r="E2310" s="27" t="s">
        <v>22</v>
      </c>
      <c r="F2310" s="31">
        <v>9.5980000000000008</v>
      </c>
      <c r="G2310" s="27" t="s">
        <v>42</v>
      </c>
      <c r="H2310" s="32">
        <v>94</v>
      </c>
      <c r="I2310" s="33">
        <v>902.21</v>
      </c>
      <c r="J2310" s="27" t="s">
        <v>24</v>
      </c>
      <c r="K2310" s="27" t="s">
        <v>2330</v>
      </c>
      <c r="L2310" s="27" t="s">
        <v>44</v>
      </c>
    </row>
    <row r="2311" spans="1:12" ht="19.5" customHeight="1" x14ac:dyDescent="0.25">
      <c r="A2311" s="27" t="s">
        <v>8</v>
      </c>
      <c r="B2311" s="28">
        <v>44777</v>
      </c>
      <c r="C2311" s="35">
        <v>44777.695199548609</v>
      </c>
      <c r="D2311" s="30" t="s">
        <v>10</v>
      </c>
      <c r="E2311" s="36" t="s">
        <v>22</v>
      </c>
      <c r="F2311" s="37">
        <v>9.5980000000000008</v>
      </c>
      <c r="G2311" s="27" t="s">
        <v>42</v>
      </c>
      <c r="H2311" s="38">
        <v>516</v>
      </c>
      <c r="I2311" s="33">
        <v>4952.57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25">
      <c r="A2312" s="27" t="s">
        <v>8</v>
      </c>
      <c r="B2312" s="28">
        <v>44777</v>
      </c>
      <c r="C2312" s="39">
        <v>44777.695199618058</v>
      </c>
      <c r="D2312" s="30" t="s">
        <v>10</v>
      </c>
      <c r="E2312" s="27" t="s">
        <v>22</v>
      </c>
      <c r="F2312" s="31">
        <v>9.5969999999999995</v>
      </c>
      <c r="G2312" s="27" t="s">
        <v>42</v>
      </c>
      <c r="H2312" s="32">
        <v>361</v>
      </c>
      <c r="I2312" s="33">
        <v>3464.52</v>
      </c>
      <c r="J2312" s="27" t="s">
        <v>23</v>
      </c>
      <c r="K2312" s="27" t="s">
        <v>2332</v>
      </c>
      <c r="L2312" s="27" t="s">
        <v>44</v>
      </c>
    </row>
    <row r="2313" spans="1:12" ht="19.5" customHeight="1" x14ac:dyDescent="0.25">
      <c r="A2313" s="27" t="s">
        <v>8</v>
      </c>
      <c r="B2313" s="28">
        <v>44777</v>
      </c>
      <c r="C2313" s="39">
        <v>44777.695200289352</v>
      </c>
      <c r="D2313" s="30" t="s">
        <v>10</v>
      </c>
      <c r="E2313" s="27" t="s">
        <v>26</v>
      </c>
      <c r="F2313" s="31">
        <v>99.45</v>
      </c>
      <c r="G2313" s="27" t="s">
        <v>42</v>
      </c>
      <c r="H2313" s="32">
        <v>217</v>
      </c>
      <c r="I2313" s="33">
        <v>21580.65</v>
      </c>
      <c r="J2313" s="27" t="s">
        <v>24</v>
      </c>
      <c r="K2313" s="27" t="s">
        <v>2333</v>
      </c>
      <c r="L2313" s="27" t="s">
        <v>44</v>
      </c>
    </row>
    <row r="2314" spans="1:12" ht="19.5" customHeight="1" x14ac:dyDescent="0.25">
      <c r="A2314" s="27" t="s">
        <v>8</v>
      </c>
      <c r="B2314" s="28">
        <v>44777</v>
      </c>
      <c r="C2314" s="35">
        <v>44777.696215625001</v>
      </c>
      <c r="D2314" s="30" t="s">
        <v>10</v>
      </c>
      <c r="E2314" s="36" t="s">
        <v>26</v>
      </c>
      <c r="F2314" s="37">
        <v>99.49</v>
      </c>
      <c r="G2314" s="27" t="s">
        <v>42</v>
      </c>
      <c r="H2314" s="38">
        <v>507</v>
      </c>
      <c r="I2314" s="33">
        <v>50441.43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5">
      <c r="A2315" s="27" t="s">
        <v>8</v>
      </c>
      <c r="B2315" s="28">
        <v>44777</v>
      </c>
      <c r="C2315" s="35">
        <v>44777.696216076387</v>
      </c>
      <c r="D2315" s="30" t="s">
        <v>10</v>
      </c>
      <c r="E2315" s="36" t="s">
        <v>26</v>
      </c>
      <c r="F2315" s="37">
        <v>99.48</v>
      </c>
      <c r="G2315" s="27" t="s">
        <v>42</v>
      </c>
      <c r="H2315" s="38">
        <v>339</v>
      </c>
      <c r="I2315" s="33">
        <v>33723.72</v>
      </c>
      <c r="J2315" s="36" t="s">
        <v>27</v>
      </c>
      <c r="K2315" s="36" t="s">
        <v>2335</v>
      </c>
      <c r="L2315" s="27" t="s">
        <v>44</v>
      </c>
    </row>
    <row r="2316" spans="1:12" ht="19.5" customHeight="1" x14ac:dyDescent="0.25">
      <c r="A2316" s="27" t="s">
        <v>8</v>
      </c>
      <c r="B2316" s="28">
        <v>44777</v>
      </c>
      <c r="C2316" s="35">
        <v>44777.696216701392</v>
      </c>
      <c r="D2316" s="30" t="s">
        <v>10</v>
      </c>
      <c r="E2316" s="36" t="s">
        <v>26</v>
      </c>
      <c r="F2316" s="37">
        <v>99.48</v>
      </c>
      <c r="G2316" s="27" t="s">
        <v>42</v>
      </c>
      <c r="H2316" s="38">
        <v>27</v>
      </c>
      <c r="I2316" s="33">
        <v>2685.96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25">
      <c r="A2317" s="27" t="s">
        <v>8</v>
      </c>
      <c r="B2317" s="28">
        <v>44777</v>
      </c>
      <c r="C2317" s="39">
        <v>44777.69621829861</v>
      </c>
      <c r="D2317" s="30" t="s">
        <v>10</v>
      </c>
      <c r="E2317" s="27" t="s">
        <v>26</v>
      </c>
      <c r="F2317" s="31">
        <v>99.47</v>
      </c>
      <c r="G2317" s="27" t="s">
        <v>42</v>
      </c>
      <c r="H2317" s="32">
        <v>69</v>
      </c>
      <c r="I2317" s="33">
        <v>6863.43</v>
      </c>
      <c r="J2317" s="27" t="s">
        <v>2341</v>
      </c>
      <c r="K2317" s="27" t="s">
        <v>2337</v>
      </c>
      <c r="L2317" s="27" t="s">
        <v>44</v>
      </c>
    </row>
    <row r="2318" spans="1:12" ht="19.5" customHeight="1" x14ac:dyDescent="0.25">
      <c r="A2318" s="27" t="s">
        <v>8</v>
      </c>
      <c r="B2318" s="28">
        <v>44777</v>
      </c>
      <c r="C2318" s="35">
        <v>44777.696342881944</v>
      </c>
      <c r="D2318" s="30" t="s">
        <v>10</v>
      </c>
      <c r="E2318" s="36" t="s">
        <v>22</v>
      </c>
      <c r="F2318" s="37">
        <v>9.6010000000000009</v>
      </c>
      <c r="G2318" s="27" t="s">
        <v>42</v>
      </c>
      <c r="H2318" s="38">
        <v>559</v>
      </c>
      <c r="I2318" s="33">
        <v>5366.96</v>
      </c>
      <c r="J2318" s="36" t="s">
        <v>23</v>
      </c>
      <c r="K2318" s="36" t="s">
        <v>2338</v>
      </c>
      <c r="L2318" s="27" t="s">
        <v>44</v>
      </c>
    </row>
    <row r="2319" spans="1:12" ht="19.5" customHeight="1" x14ac:dyDescent="0.25">
      <c r="A2319" s="27" t="s">
        <v>8</v>
      </c>
      <c r="B2319" s="28">
        <v>44777</v>
      </c>
      <c r="C2319" s="39">
        <v>44777.696343460651</v>
      </c>
      <c r="D2319" s="30" t="s">
        <v>10</v>
      </c>
      <c r="E2319" s="27" t="s">
        <v>22</v>
      </c>
      <c r="F2319" s="31">
        <v>9.6010000000000009</v>
      </c>
      <c r="G2319" s="27" t="s">
        <v>42</v>
      </c>
      <c r="H2319" s="32">
        <v>51</v>
      </c>
      <c r="I2319" s="33">
        <v>489.65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25">
      <c r="A2320" s="27" t="s">
        <v>8</v>
      </c>
      <c r="B2320" s="28">
        <v>44777</v>
      </c>
      <c r="C2320" s="39">
        <v>44777.696738287035</v>
      </c>
      <c r="D2320" s="30" t="s">
        <v>10</v>
      </c>
      <c r="E2320" s="27" t="s">
        <v>22</v>
      </c>
      <c r="F2320" s="31">
        <v>9.6020000000000003</v>
      </c>
      <c r="G2320" s="27" t="s">
        <v>42</v>
      </c>
      <c r="H2320" s="32">
        <v>213</v>
      </c>
      <c r="I2320" s="33">
        <v>2045.23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25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5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5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5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5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5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5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5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5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5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5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5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5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5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5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5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5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5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5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5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5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5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5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5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5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5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5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4T16:26:10Z</dcterms:created>
  <dcterms:modified xsi:type="dcterms:W3CDTF">2022-08-21T12:4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4T16:26:1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7faf91d1-aec9-4746-acfb-0b3e5c249f80</vt:lpwstr>
  </property>
  <property fmtid="{D5CDD505-2E9C-101B-9397-08002B2CF9AE}" pid="8" name="MSIP_Label_d291669d-c62a-41f9-9790-e463798003d8_ContentBits">
    <vt:lpwstr>0</vt:lpwstr>
  </property>
</Properties>
</file>